
      </xdr:nvCxnSpPr>
      <xdr:spPr>
        <a:xfrm>
          <a:off x="864393" y="72085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32" name="Straight Connector 31">
          <a:extLst>
            <a:ext uri="{FF2B5EF4-FFF2-40B4-BE49-F238E27FC236}">
              <a16:creationId xmlns:a16="http://schemas.microsoft.com/office/drawing/2014/main" id="{E122FAAC-379D-41B8-A012-F07925FC3C16}"/>
            </a:ext>
          </a:extLst>
        </xdr:cNvPr>
        <xdr:cNvCxnSpPr>
          <a:cxnSpLocks/>
        </xdr:cNvCxnSpPr>
      </xdr:nvCxnSpPr>
      <xdr:spPr>
        <a:xfrm>
          <a:off x="912018" y="88049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746D59C3-2AEA-450F-8D8C-F24A770A6F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144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64D47C71-4F55-4FD4-8E10-256CE815174B}"/>
            </a:ext>
          </a:extLst>
        </xdr:cNvPr>
        <xdr:cNvCxnSpPr>
          <a:cxnSpLocks/>
        </xdr:cNvCxnSpPr>
      </xdr:nvCxnSpPr>
      <xdr:spPr>
        <a:xfrm>
          <a:off x="912019" y="1059989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F189C02B-820C-43AC-8E74-06710D197E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0113" y="1079754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2C88788D-F1D9-4842-8381-E9DA8D6231AF}"/>
            </a:ext>
          </a:extLst>
        </xdr:cNvPr>
        <xdr:cNvCxnSpPr>
          <a:cxnSpLocks/>
        </xdr:cNvCxnSpPr>
      </xdr:nvCxnSpPr>
      <xdr:spPr>
        <a:xfrm>
          <a:off x="900112" y="123710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F8AEC6F0-A042-42A8-83EA-416163EA512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25806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CFCA4BB4-EDC6-434F-AC15-11A0E5D880FC}"/>
            </a:ext>
          </a:extLst>
        </xdr:cNvPr>
        <xdr:cNvCxnSpPr>
          <a:cxnSpLocks/>
        </xdr:cNvCxnSpPr>
      </xdr:nvCxnSpPr>
      <xdr:spPr>
        <a:xfrm>
          <a:off x="876300" y="1417796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5B787DD9-E9F2-4B94-BECD-4B37F62A4AC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4363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7EDCF24D-A4D7-45F7-B8DD-D94D10DB91E2}"/>
            </a:ext>
          </a:extLst>
        </xdr:cNvPr>
        <xdr:cNvCxnSpPr>
          <a:cxnSpLocks/>
        </xdr:cNvCxnSpPr>
      </xdr:nvCxnSpPr>
      <xdr:spPr>
        <a:xfrm>
          <a:off x="864394" y="16051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AB57A119-D70A-4A87-8907-8A91774058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627298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4AB7612B-0D99-40C7-931E-7C69DD962653}"/>
            </a:ext>
          </a:extLst>
        </xdr:cNvPr>
        <xdr:cNvCxnSpPr>
          <a:cxnSpLocks/>
        </xdr:cNvCxnSpPr>
      </xdr:nvCxnSpPr>
      <xdr:spPr>
        <a:xfrm>
          <a:off x="864394" y="197624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B4B503BC-7239-406A-8DB9-1533B6A35B8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998392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F93F041B-388E-4CD5-A588-0F3E0F6FC040}"/>
            </a:ext>
          </a:extLst>
        </xdr:cNvPr>
        <xdr:cNvCxnSpPr>
          <a:cxnSpLocks/>
        </xdr:cNvCxnSpPr>
      </xdr:nvCxnSpPr>
      <xdr:spPr>
        <a:xfrm>
          <a:off x="900112" y="17956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45" name="Straight Connector 44">
          <a:extLst>
            <a:ext uri="{FF2B5EF4-FFF2-40B4-BE49-F238E27FC236}">
              <a16:creationId xmlns:a16="http://schemas.microsoft.com/office/drawing/2014/main" id="{1E4E329C-533D-4042-B0AB-282133BAA7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816608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46" name="Straight Connector 45">
          <a:extLst>
            <a:ext uri="{FF2B5EF4-FFF2-40B4-BE49-F238E27FC236}">
              <a16:creationId xmlns:a16="http://schemas.microsoft.com/office/drawing/2014/main" id="{EEFDD0AD-EFBB-423B-8402-A04BE6AB7E64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5B4C415E-D9DE-4135-90AE-6C4344E7E5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8" name="Straight Connector 47">
          <a:extLst>
            <a:ext uri="{FF2B5EF4-FFF2-40B4-BE49-F238E27FC236}">
              <a16:creationId xmlns:a16="http://schemas.microsoft.com/office/drawing/2014/main" id="{3F24CCC7-5913-4121-BFB5-ED47237EABBD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49" name="Straight Connector 48">
          <a:extLst>
            <a:ext uri="{FF2B5EF4-FFF2-40B4-BE49-F238E27FC236}">
              <a16:creationId xmlns:a16="http://schemas.microsoft.com/office/drawing/2014/main" id="{C6001D75-A6DA-4F54-A2B7-AF13E4E3378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50" name="Straight Connector 49">
          <a:extLst>
            <a:ext uri="{FF2B5EF4-FFF2-40B4-BE49-F238E27FC236}">
              <a16:creationId xmlns:a16="http://schemas.microsoft.com/office/drawing/2014/main" id="{F2686BEC-731B-45E8-B82F-86377526533C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51" name="Straight Connector 50">
          <a:extLst>
            <a:ext uri="{FF2B5EF4-FFF2-40B4-BE49-F238E27FC236}">
              <a16:creationId xmlns:a16="http://schemas.microsoft.com/office/drawing/2014/main" id="{BBC6AAC4-BF28-4164-B86D-186EEF13B68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A23915CC-3DF6-4946-B8F8-E7CD96144E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53" name="Straight Connector 52">
          <a:extLst>
            <a:ext uri="{FF2B5EF4-FFF2-40B4-BE49-F238E27FC236}">
              <a16:creationId xmlns:a16="http://schemas.microsoft.com/office/drawing/2014/main" id="{3E82AE7A-794E-4A98-907C-1DF2E4FBA6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54" name="Straight Connector 53">
          <a:extLst>
            <a:ext uri="{FF2B5EF4-FFF2-40B4-BE49-F238E27FC236}">
              <a16:creationId xmlns:a16="http://schemas.microsoft.com/office/drawing/2014/main" id="{132F39CD-AA52-4ED1-939B-16D3E5989B2B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55" name="Straight Connector 54">
          <a:extLst>
            <a:ext uri="{FF2B5EF4-FFF2-40B4-BE49-F238E27FC236}">
              <a16:creationId xmlns:a16="http://schemas.microsoft.com/office/drawing/2014/main" id="{B04CBC25-E4DF-4DEB-B815-4C060FD7C3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56" name="Straight Connector 55">
          <a:extLst>
            <a:ext uri="{FF2B5EF4-FFF2-40B4-BE49-F238E27FC236}">
              <a16:creationId xmlns:a16="http://schemas.microsoft.com/office/drawing/2014/main" id="{29CE095B-779C-4DD6-BF9E-F73932372A21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57" name="Straight Connector 56">
          <a:extLst>
            <a:ext uri="{FF2B5EF4-FFF2-40B4-BE49-F238E27FC236}">
              <a16:creationId xmlns:a16="http://schemas.microsoft.com/office/drawing/2014/main" id="{3FC0485F-51CB-4C72-8F0C-D3310D4AD3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58" name="Straight Connector 57">
          <a:extLst>
            <a:ext uri="{FF2B5EF4-FFF2-40B4-BE49-F238E27FC236}">
              <a16:creationId xmlns:a16="http://schemas.microsoft.com/office/drawing/2014/main" id="{D60D3108-3A79-4306-BCB5-90FA3374EFFB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59" name="Straight Connector 58">
          <a:extLst>
            <a:ext uri="{FF2B5EF4-FFF2-40B4-BE49-F238E27FC236}">
              <a16:creationId xmlns:a16="http://schemas.microsoft.com/office/drawing/2014/main" id="{BA64B73B-427C-472A-A134-DBF24FC075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60" name="Straight Connector 59">
          <a:extLst>
            <a:ext uri="{FF2B5EF4-FFF2-40B4-BE49-F238E27FC236}">
              <a16:creationId xmlns:a16="http://schemas.microsoft.com/office/drawing/2014/main" id="{CE882122-8C19-4A9C-B9E2-C208ECCFC03B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61" name="Straight Connector 60">
          <a:extLst>
            <a:ext uri="{FF2B5EF4-FFF2-40B4-BE49-F238E27FC236}">
              <a16:creationId xmlns:a16="http://schemas.microsoft.com/office/drawing/2014/main" id="{1A17AA5D-2658-43DF-8D75-65EB83BA0E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62" name="Straight Connector 61">
          <a:extLst>
            <a:ext uri="{FF2B5EF4-FFF2-40B4-BE49-F238E27FC236}">
              <a16:creationId xmlns:a16="http://schemas.microsoft.com/office/drawing/2014/main" id="{0CCB91C5-7C1F-454D-A984-3F57F85E4A89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63" name="Straight Connector 62">
          <a:extLst>
            <a:ext uri="{FF2B5EF4-FFF2-40B4-BE49-F238E27FC236}">
              <a16:creationId xmlns:a16="http://schemas.microsoft.com/office/drawing/2014/main" id="{D5B69662-3809-4C8E-83B4-0F2AF748C81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64" name="Straight Connector 63">
          <a:extLst>
            <a:ext uri="{FF2B5EF4-FFF2-40B4-BE49-F238E27FC236}">
              <a16:creationId xmlns:a16="http://schemas.microsoft.com/office/drawing/2014/main" id="{6B215B45-F185-4212-AF36-1185515EDE57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65" name="Straight Connector 64">
          <a:extLst>
            <a:ext uri="{FF2B5EF4-FFF2-40B4-BE49-F238E27FC236}">
              <a16:creationId xmlns:a16="http://schemas.microsoft.com/office/drawing/2014/main" id="{02840BDE-32DF-4981-A1F6-1B2CB3EB087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CAC5727B-43B5-4FA5-939E-C4F36BEFDDA8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E379C92C-E5CE-4FB2-9CDD-9166F06BC18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68" name="Straight Connector 67">
          <a:extLst>
            <a:ext uri="{FF2B5EF4-FFF2-40B4-BE49-F238E27FC236}">
              <a16:creationId xmlns:a16="http://schemas.microsoft.com/office/drawing/2014/main" id="{364F6DD7-DCFA-4CDE-8B7B-57C3A941ED07}"/>
            </a:ext>
          </a:extLst>
        </xdr:cNvPr>
        <xdr:cNvCxnSpPr>
          <a:cxnSpLocks/>
        </xdr:cNvCxnSpPr>
      </xdr:nvCxnSpPr>
      <xdr:spPr>
        <a:xfrm>
          <a:off x="1651159" y="185975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69" name="Straight Connector 68">
          <a:extLst>
            <a:ext uri="{FF2B5EF4-FFF2-40B4-BE49-F238E27FC236}">
              <a16:creationId xmlns:a16="http://schemas.microsoft.com/office/drawing/2014/main" id="{7DE5632F-33F8-4426-8F41-85900D3BE92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205740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70" name="Straight Connector 69">
          <a:extLst>
            <a:ext uri="{FF2B5EF4-FFF2-40B4-BE49-F238E27FC236}">
              <a16:creationId xmlns:a16="http://schemas.microsoft.com/office/drawing/2014/main" id="{F11BDF81-0077-4355-824C-A5F4977131A4}"/>
            </a:ext>
          </a:extLst>
        </xdr:cNvPr>
        <xdr:cNvCxnSpPr>
          <a:cxnSpLocks/>
        </xdr:cNvCxnSpPr>
      </xdr:nvCxnSpPr>
      <xdr:spPr>
        <a:xfrm>
          <a:off x="1639252" y="561213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71" name="Straight Connector 70">
          <a:extLst>
            <a:ext uri="{FF2B5EF4-FFF2-40B4-BE49-F238E27FC236}">
              <a16:creationId xmlns:a16="http://schemas.microsoft.com/office/drawing/2014/main" id="{5BF83BD5-52E0-4DB1-88EA-446B0D5D05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582168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72" name="Straight Connector 71">
          <a:extLst>
            <a:ext uri="{FF2B5EF4-FFF2-40B4-BE49-F238E27FC236}">
              <a16:creationId xmlns:a16="http://schemas.microsoft.com/office/drawing/2014/main" id="{0AAF696D-9036-4DD3-960F-31CF52A547FC}"/>
            </a:ext>
          </a:extLst>
        </xdr:cNvPr>
        <xdr:cNvCxnSpPr>
          <a:cxnSpLocks/>
        </xdr:cNvCxnSpPr>
      </xdr:nvCxnSpPr>
      <xdr:spPr>
        <a:xfrm>
          <a:off x="1651158" y="933831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73" name="Straight Connector 72">
          <a:extLst>
            <a:ext uri="{FF2B5EF4-FFF2-40B4-BE49-F238E27FC236}">
              <a16:creationId xmlns:a16="http://schemas.microsoft.com/office/drawing/2014/main" id="{88D4FA9D-C84D-4A00-8DBC-4FB20750AF5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8" y="9559767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74" name="Straight Connector 73">
          <a:extLst>
            <a:ext uri="{FF2B5EF4-FFF2-40B4-BE49-F238E27FC236}">
              <a16:creationId xmlns:a16="http://schemas.microsoft.com/office/drawing/2014/main" id="{9DDF33EC-DFB3-4E18-938A-A3248C241C63}"/>
            </a:ext>
          </a:extLst>
        </xdr:cNvPr>
        <xdr:cNvCxnSpPr>
          <a:cxnSpLocks/>
        </xdr:cNvCxnSpPr>
      </xdr:nvCxnSpPr>
      <xdr:spPr>
        <a:xfrm>
          <a:off x="1615440" y="13079730"/>
          <a:ext cx="4762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75" name="Straight Connector 74">
          <a:extLst>
            <a:ext uri="{FF2B5EF4-FFF2-40B4-BE49-F238E27FC236}">
              <a16:creationId xmlns:a16="http://schemas.microsoft.com/office/drawing/2014/main" id="{E17892EC-BC3B-4D1F-9EC5-35467B6F13B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3" y="1328928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76" name="Straight Connector 75">
          <a:extLst>
            <a:ext uri="{FF2B5EF4-FFF2-40B4-BE49-F238E27FC236}">
              <a16:creationId xmlns:a16="http://schemas.microsoft.com/office/drawing/2014/main" id="{BAA69742-B3AE-41D3-B55C-E7C6663D344F}"/>
            </a:ext>
          </a:extLst>
        </xdr:cNvPr>
        <xdr:cNvCxnSpPr>
          <a:cxnSpLocks/>
        </xdr:cNvCxnSpPr>
      </xdr:nvCxnSpPr>
      <xdr:spPr>
        <a:xfrm>
          <a:off x="1651158" y="1681353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77" name="Straight Connector 76">
          <a:extLst>
            <a:ext uri="{FF2B5EF4-FFF2-40B4-BE49-F238E27FC236}">
              <a16:creationId xmlns:a16="http://schemas.microsoft.com/office/drawing/2014/main" id="{D6AF0822-5A89-4E8A-8024-9313AF6C45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1702308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78" name="Straight Connector 77">
          <a:extLst>
            <a:ext uri="{FF2B5EF4-FFF2-40B4-BE49-F238E27FC236}">
              <a16:creationId xmlns:a16="http://schemas.microsoft.com/office/drawing/2014/main" id="{682E06BB-33C7-4AFD-B571-5185C9A6AD04}"/>
            </a:ext>
          </a:extLst>
        </xdr:cNvPr>
        <xdr:cNvCxnSpPr>
          <a:cxnSpLocks/>
        </xdr:cNvCxnSpPr>
      </xdr:nvCxnSpPr>
      <xdr:spPr>
        <a:xfrm>
          <a:off x="1651159" y="2024681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79" name="Straight Connector 78">
          <a:extLst>
            <a:ext uri="{FF2B5EF4-FFF2-40B4-BE49-F238E27FC236}">
              <a16:creationId xmlns:a16="http://schemas.microsoft.com/office/drawing/2014/main" id="{27DAC698-A2C1-4F24-952A-3AAC3F79A95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39253" y="2044446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80" name="Straight Connector 79">
          <a:extLst>
            <a:ext uri="{FF2B5EF4-FFF2-40B4-BE49-F238E27FC236}">
              <a16:creationId xmlns:a16="http://schemas.microsoft.com/office/drawing/2014/main" id="{D90ADBC6-E95A-47BE-941B-AAB2B3CE2126}"/>
            </a:ext>
          </a:extLst>
        </xdr:cNvPr>
        <xdr:cNvCxnSpPr>
          <a:cxnSpLocks/>
        </xdr:cNvCxnSpPr>
      </xdr:nvCxnSpPr>
      <xdr:spPr>
        <a:xfrm>
          <a:off x="1639252" y="2365629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81" name="Straight Connector 80">
          <a:extLst>
            <a:ext uri="{FF2B5EF4-FFF2-40B4-BE49-F238E27FC236}">
              <a16:creationId xmlns:a16="http://schemas.microsoft.com/office/drawing/2014/main" id="{076C69BB-DE9A-4902-A87C-9B2634A952B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2386584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52488</xdr:colOff>
      <xdr:row>125</xdr:row>
      <xdr:rowOff>114300</xdr:rowOff>
    </xdr:from>
    <xdr:to>
      <xdr:col>1</xdr:col>
      <xdr:colOff>1481138</xdr:colOff>
      <xdr:row>125</xdr:row>
      <xdr:rowOff>114300</xdr:rowOff>
    </xdr:to>
    <xdr:cxnSp macro="">
      <xdr:nvCxnSpPr>
        <xdr:cNvPr id="83" name="Straight Connector 82">
          <a:extLst>
            <a:ext uri="{FF2B5EF4-FFF2-40B4-BE49-F238E27FC236}">
              <a16:creationId xmlns:a16="http://schemas.microsoft.com/office/drawing/2014/main" id="{A88D3480-4C75-4036-A005-D2B583A7265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591628" y="27447240"/>
          <a:ext cx="5067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41</xdr:row>
      <xdr:rowOff>133350</xdr:rowOff>
    </xdr:from>
    <xdr:to>
      <xdr:col>1</xdr:col>
      <xdr:colOff>1493044</xdr:colOff>
      <xdr:row>141</xdr:row>
      <xdr:rowOff>133350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BDCE19CB-8262-4DEE-8E82-39F8E189CA47}"/>
            </a:ext>
          </a:extLst>
        </xdr:cNvPr>
        <xdr:cNvCxnSpPr>
          <a:cxnSpLocks/>
        </xdr:cNvCxnSpPr>
      </xdr:nvCxnSpPr>
      <xdr:spPr>
        <a:xfrm>
          <a:off x="1603534" y="3081909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42</xdr:row>
      <xdr:rowOff>126207</xdr:rowOff>
    </xdr:from>
    <xdr:to>
      <xdr:col>1</xdr:col>
      <xdr:colOff>1493044</xdr:colOff>
      <xdr:row>142</xdr:row>
      <xdr:rowOff>126207</xdr:rowOff>
    </xdr:to>
    <xdr:cxnSp macro="">
      <xdr:nvCxnSpPr>
        <xdr:cNvPr id="85" name="Straight Connector 84">
          <a:extLst>
            <a:ext uri="{FF2B5EF4-FFF2-40B4-BE49-F238E27FC236}">
              <a16:creationId xmlns:a16="http://schemas.microsoft.com/office/drawing/2014/main" id="{A874BDAC-CFFC-40FE-8FB9-A9C2AAC294C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104054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5</xdr:row>
      <xdr:rowOff>133350</xdr:rowOff>
    </xdr:from>
    <xdr:to>
      <xdr:col>1</xdr:col>
      <xdr:colOff>1493044</xdr:colOff>
      <xdr:row>175</xdr:row>
      <xdr:rowOff>133350</xdr:rowOff>
    </xdr:to>
    <xdr:cxnSp macro="">
      <xdr:nvCxnSpPr>
        <xdr:cNvPr id="86" name="Straight Connector 85">
          <a:extLst>
            <a:ext uri="{FF2B5EF4-FFF2-40B4-BE49-F238E27FC236}">
              <a16:creationId xmlns:a16="http://schemas.microsoft.com/office/drawing/2014/main" id="{C3E8FE2D-544A-46B1-80F6-323EFF95C583}"/>
            </a:ext>
          </a:extLst>
        </xdr:cNvPr>
        <xdr:cNvCxnSpPr>
          <a:cxnSpLocks/>
        </xdr:cNvCxnSpPr>
      </xdr:nvCxnSpPr>
      <xdr:spPr>
        <a:xfrm>
          <a:off x="1603534" y="3841623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6</xdr:row>
      <xdr:rowOff>126207</xdr:rowOff>
    </xdr:from>
    <xdr:to>
      <xdr:col>1</xdr:col>
      <xdr:colOff>1493044</xdr:colOff>
      <xdr:row>176</xdr:row>
      <xdr:rowOff>126207</xdr:rowOff>
    </xdr:to>
    <xdr:cxnSp macro="">
      <xdr:nvCxnSpPr>
        <xdr:cNvPr id="87" name="Straight Connector 86">
          <a:extLst>
            <a:ext uri="{FF2B5EF4-FFF2-40B4-BE49-F238E27FC236}">
              <a16:creationId xmlns:a16="http://schemas.microsoft.com/office/drawing/2014/main" id="{DCCC78BE-F686-4EB3-A3C9-B6D932883E4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863768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8</xdr:row>
      <xdr:rowOff>133350</xdr:rowOff>
    </xdr:from>
    <xdr:to>
      <xdr:col>1</xdr:col>
      <xdr:colOff>1528762</xdr:colOff>
      <xdr:row>158</xdr:row>
      <xdr:rowOff>133350</xdr:rowOff>
    </xdr:to>
    <xdr:cxnSp macro="">
      <xdr:nvCxnSpPr>
        <xdr:cNvPr id="88" name="Straight Connector 87">
          <a:extLst>
            <a:ext uri="{FF2B5EF4-FFF2-40B4-BE49-F238E27FC236}">
              <a16:creationId xmlns:a16="http://schemas.microsoft.com/office/drawing/2014/main" id="{49A43911-20FE-4DED-9264-F15CF5BF9F94}"/>
            </a:ext>
          </a:extLst>
        </xdr:cNvPr>
        <xdr:cNvCxnSpPr>
          <a:cxnSpLocks/>
        </xdr:cNvCxnSpPr>
      </xdr:nvCxnSpPr>
      <xdr:spPr>
        <a:xfrm>
          <a:off x="1639252" y="3465195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9</xdr:row>
      <xdr:rowOff>114300</xdr:rowOff>
    </xdr:from>
    <xdr:to>
      <xdr:col>1</xdr:col>
      <xdr:colOff>1516856</xdr:colOff>
      <xdr:row>159</xdr:row>
      <xdr:rowOff>114300</xdr:rowOff>
    </xdr:to>
    <xdr:cxnSp macro="">
      <xdr:nvCxnSpPr>
        <xdr:cNvPr id="89" name="Straight Connector 88">
          <a:extLst>
            <a:ext uri="{FF2B5EF4-FFF2-40B4-BE49-F238E27FC236}">
              <a16:creationId xmlns:a16="http://schemas.microsoft.com/office/drawing/2014/main" id="{39C9DD48-FF12-4358-89F1-1D2C0EA217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3486150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90" name="Straight Connector 89">
          <a:extLst>
            <a:ext uri="{FF2B5EF4-FFF2-40B4-BE49-F238E27FC236}">
              <a16:creationId xmlns:a16="http://schemas.microsoft.com/office/drawing/2014/main" id="{15A2E8B0-E596-41DF-9125-256EBF104B18}"/>
            </a:ext>
          </a:extLst>
        </xdr:cNvPr>
        <xdr:cNvCxnSpPr>
          <a:cxnSpLocks/>
        </xdr:cNvCxnSpPr>
      </xdr:nvCxnSpPr>
      <xdr:spPr>
        <a:xfrm>
          <a:off x="912019" y="16470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91" name="Straight Connector 90">
          <a:extLst>
            <a:ext uri="{FF2B5EF4-FFF2-40B4-BE49-F238E27FC236}">
              <a16:creationId xmlns:a16="http://schemas.microsoft.com/office/drawing/2014/main" id="{24CCABC6-8CDC-4B14-8042-C09345DC0AF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542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92" name="Straight Connector 91">
          <a:extLst>
            <a:ext uri="{FF2B5EF4-FFF2-40B4-BE49-F238E27FC236}">
              <a16:creationId xmlns:a16="http://schemas.microsoft.com/office/drawing/2014/main" id="{EFD61341-9E49-4146-98C3-07A6DDC938E8}"/>
            </a:ext>
          </a:extLst>
        </xdr:cNvPr>
        <xdr:cNvCxnSpPr>
          <a:cxnSpLocks/>
        </xdr:cNvCxnSpPr>
      </xdr:nvCxnSpPr>
      <xdr:spPr>
        <a:xfrm>
          <a:off x="900112" y="35750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93" name="Straight Connector 92">
          <a:extLst>
            <a:ext uri="{FF2B5EF4-FFF2-40B4-BE49-F238E27FC236}">
              <a16:creationId xmlns:a16="http://schemas.microsoft.com/office/drawing/2014/main" id="{A3EF68C6-14E7-428B-872A-04EBB7B04BD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37973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94" name="Straight Connector 93">
          <a:extLst>
            <a:ext uri="{FF2B5EF4-FFF2-40B4-BE49-F238E27FC236}">
              <a16:creationId xmlns:a16="http://schemas.microsoft.com/office/drawing/2014/main" id="{B3A4E78C-AC28-44EA-A5B5-16ECE66F944E}"/>
            </a:ext>
          </a:extLst>
        </xdr:cNvPr>
        <xdr:cNvCxnSpPr>
          <a:cxnSpLocks/>
        </xdr:cNvCxnSpPr>
      </xdr:nvCxnSpPr>
      <xdr:spPr>
        <a:xfrm>
          <a:off x="912018" y="5435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95" name="Straight Connector 94">
          <a:extLst>
            <a:ext uri="{FF2B5EF4-FFF2-40B4-BE49-F238E27FC236}">
              <a16:creationId xmlns:a16="http://schemas.microsoft.com/office/drawing/2014/main" id="{4EC0F3C0-8B64-4EDA-B27C-90EF2EFCF05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67293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96" name="Straight Connector 95">
          <a:extLst>
            <a:ext uri="{FF2B5EF4-FFF2-40B4-BE49-F238E27FC236}">
              <a16:creationId xmlns:a16="http://schemas.microsoft.com/office/drawing/2014/main" id="{9EB0076B-9FD6-45C9-A9C1-B157508EAC96}"/>
            </a:ext>
          </a:extLst>
        </xdr:cNvPr>
        <xdr:cNvCxnSpPr>
          <a:cxnSpLocks/>
        </xdr:cNvCxnSpPr>
      </xdr:nvCxnSpPr>
      <xdr:spPr>
        <a:xfrm>
          <a:off x="876300" y="7296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7" name="Straight Connector 96">
          <a:extLst>
            <a:ext uri="{FF2B5EF4-FFF2-40B4-BE49-F238E27FC236}">
              <a16:creationId xmlns:a16="http://schemas.microsoft.com/office/drawing/2014/main" id="{C130D50F-9BCA-44C2-8500-D41392C9E5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8" y="75184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98" name="Straight Connector 97">
          <a:extLst>
            <a:ext uri="{FF2B5EF4-FFF2-40B4-BE49-F238E27FC236}">
              <a16:creationId xmlns:a16="http://schemas.microsoft.com/office/drawing/2014/main" id="{8960E761-48AE-4A9A-8078-DE1FE9D575F8}"/>
            </a:ext>
          </a:extLst>
        </xdr:cNvPr>
        <xdr:cNvCxnSpPr>
          <a:cxnSpLocks/>
        </xdr:cNvCxnSpPr>
      </xdr:nvCxnSpPr>
      <xdr:spPr>
        <a:xfrm>
          <a:off x="912018" y="91757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99" name="Straight Connector 98">
          <a:extLst>
            <a:ext uri="{FF2B5EF4-FFF2-40B4-BE49-F238E27FC236}">
              <a16:creationId xmlns:a16="http://schemas.microsoft.com/office/drawing/2014/main" id="{34658A18-4D77-42AE-9F93-70E4F1C5A98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3980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00" name="Straight Connector 99">
          <a:extLst>
            <a:ext uri="{FF2B5EF4-FFF2-40B4-BE49-F238E27FC236}">
              <a16:creationId xmlns:a16="http://schemas.microsoft.com/office/drawing/2014/main" id="{7AB05612-7328-4E7A-92CC-3CAA32B4A5C1}"/>
            </a:ext>
          </a:extLst>
        </xdr:cNvPr>
        <xdr:cNvCxnSpPr>
          <a:cxnSpLocks/>
        </xdr:cNvCxnSpPr>
      </xdr:nvCxnSpPr>
      <xdr:spPr>
        <a:xfrm>
          <a:off x="912019" y="1105138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01" name="Straight Connector 100">
          <a:extLst>
            <a:ext uri="{FF2B5EF4-FFF2-40B4-BE49-F238E27FC236}">
              <a16:creationId xmlns:a16="http://schemas.microsoft.com/office/drawing/2014/main" id="{5D8B5B7F-686C-4CA0-8B04-946094EE334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12585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02" name="Straight Connector 101">
          <a:extLst>
            <a:ext uri="{FF2B5EF4-FFF2-40B4-BE49-F238E27FC236}">
              <a16:creationId xmlns:a16="http://schemas.microsoft.com/office/drawing/2014/main" id="{A531AAC8-6841-4ADE-8523-E404C8510895}"/>
            </a:ext>
          </a:extLst>
        </xdr:cNvPr>
        <xdr:cNvCxnSpPr>
          <a:cxnSpLocks/>
        </xdr:cNvCxnSpPr>
      </xdr:nvCxnSpPr>
      <xdr:spPr>
        <a:xfrm>
          <a:off x="900112" y="128968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03" name="Straight Connector 102">
          <a:extLst>
            <a:ext uri="{FF2B5EF4-FFF2-40B4-BE49-F238E27FC236}">
              <a16:creationId xmlns:a16="http://schemas.microsoft.com/office/drawing/2014/main" id="{C70EB7A0-BA02-4137-A240-648DE062687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131191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04" name="Straight Connector 103">
          <a:extLst>
            <a:ext uri="{FF2B5EF4-FFF2-40B4-BE49-F238E27FC236}">
              <a16:creationId xmlns:a16="http://schemas.microsoft.com/office/drawing/2014/main" id="{DC83F910-F5EF-4E08-9BD7-88E4B93C3D50}"/>
            </a:ext>
          </a:extLst>
        </xdr:cNvPr>
        <xdr:cNvCxnSpPr>
          <a:cxnSpLocks/>
        </xdr:cNvCxnSpPr>
      </xdr:nvCxnSpPr>
      <xdr:spPr>
        <a:xfrm>
          <a:off x="876300" y="1477486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05" name="Straight Connector 104">
          <a:extLst>
            <a:ext uri="{FF2B5EF4-FFF2-40B4-BE49-F238E27FC236}">
              <a16:creationId xmlns:a16="http://schemas.microsoft.com/office/drawing/2014/main" id="{1C0094FC-89B6-4073-BDEF-31DC5E1AFA8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49733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06" name="Straight Connector 105">
          <a:extLst>
            <a:ext uri="{FF2B5EF4-FFF2-40B4-BE49-F238E27FC236}">
              <a16:creationId xmlns:a16="http://schemas.microsoft.com/office/drawing/2014/main" id="{64BB9AE6-BCB1-4A92-B122-68E2956869A2}"/>
            </a:ext>
          </a:extLst>
        </xdr:cNvPr>
        <xdr:cNvCxnSpPr>
          <a:cxnSpLocks/>
        </xdr:cNvCxnSpPr>
      </xdr:nvCxnSpPr>
      <xdr:spPr>
        <a:xfrm>
          <a:off x="867569" y="16694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07" name="Straight Connector 106">
          <a:extLst>
            <a:ext uri="{FF2B5EF4-FFF2-40B4-BE49-F238E27FC236}">
              <a16:creationId xmlns:a16="http://schemas.microsoft.com/office/drawing/2014/main" id="{983A8D3D-C37B-4399-8A66-17E0FC4EA8A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169314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09" name="Straight Connector 108">
          <a:extLst>
            <a:ext uri="{FF2B5EF4-FFF2-40B4-BE49-F238E27FC236}">
              <a16:creationId xmlns:a16="http://schemas.microsoft.com/office/drawing/2014/main" id="{CD902394-0962-4F03-BA3C-182F7ACC553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07541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10" name="Straight Connector 109">
          <a:extLst>
            <a:ext uri="{FF2B5EF4-FFF2-40B4-BE49-F238E27FC236}">
              <a16:creationId xmlns:a16="http://schemas.microsoft.com/office/drawing/2014/main" id="{2669EAE5-A1DB-4BFD-9F5C-9D3526A46E59}"/>
            </a:ext>
          </a:extLst>
        </xdr:cNvPr>
        <xdr:cNvCxnSpPr>
          <a:cxnSpLocks/>
        </xdr:cNvCxnSpPr>
      </xdr:nvCxnSpPr>
      <xdr:spPr>
        <a:xfrm>
          <a:off x="900112" y="186372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11" name="Straight Connector 110">
          <a:extLst>
            <a:ext uri="{FF2B5EF4-FFF2-40B4-BE49-F238E27FC236}">
              <a16:creationId xmlns:a16="http://schemas.microsoft.com/office/drawing/2014/main" id="{3D1072D8-B664-4F8E-9A41-1D1B1327E57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188595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49896</xdr:colOff>
      <xdr:row>9</xdr:row>
      <xdr:rowOff>63713</xdr:rowOff>
    </xdr:from>
    <xdr:to>
      <xdr:col>11</xdr:col>
      <xdr:colOff>319321</xdr:colOff>
      <xdr:row>18</xdr:row>
      <xdr:rowOff>895</xdr:rowOff>
    </xdr:to>
    <xdr:pic>
      <xdr:nvPicPr>
        <xdr:cNvPr id="4" name="Picture 2">
          <a:extLst>
            <a:ext uri="{FF2B5EF4-FFF2-40B4-BE49-F238E27FC236}">
              <a16:creationId xmlns:a16="http://schemas.microsoft.com/office/drawing/2014/main" id="{21E3C86B-FDE5-116F-1AEF-3DD21F8DF5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6370" y="3276682"/>
          <a:ext cx="8740925" cy="234101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682C69-451C-4D10-821C-072109FEA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B32D4BDB-9CBC-4BC1-AA0F-EDF4420CC91C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06.30_PREB_R&amp;O%20Setting%20Factors/Approved%20Factors_Updated-July-September%202024%20Proposed%20Factors.v2.xlsx" TargetMode="External"/><Relationship Id="rId1" Type="http://schemas.openxmlformats.org/officeDocument/2006/relationships/externalLinkPath" Target="/sites/LUMA/REG/LPRRegulatory/Tariffs/Dockets/NEPR-MI-2020-0001_(Permanent%20Rate)/24.06.30_PREB_R&amp;O%20Setting%20Factors/Approved%20Factors_Updated-July-September%202024%20Proposed%20Factors.v2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10.15_LUMA_Filed%20Monthly%20Reconciliation/Working%20Documents/1._Acc.Clause_November-December%202024_Proposed%20Factors.xlsx" TargetMode="External"/><Relationship Id="rId2" Type="http://schemas.microsoft.com/office/2019/04/relationships/externalLinkLongPath" Target="/sites/LUMA/REG/LPRRegulatory/Tariffs/Dockets/NEPR-MI-2020-0001_(Permanent%20Rate)/24.10.15_LUMA_Filed%20Monthly%20Reconciliation/Working%20Documents/1._Acc.Clause_November-December%202024_Proposed%20Factors.xlsx?73486EE1" TargetMode="External"/><Relationship Id="rId1" Type="http://schemas.openxmlformats.org/officeDocument/2006/relationships/externalLinkPath" Target="file:///\\73486EE1\1._Acc.Clause_November-December%202024_Proposed%20Factor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ment 1"/>
      <sheetName val="Attachment 2"/>
      <sheetName val="Attachment 3"/>
      <sheetName val="Attachment 4"/>
      <sheetName val="PPCA Adjustment Summary"/>
      <sheetName val="Attachment 5"/>
      <sheetName val="Attachment 6"/>
      <sheetName val="AES PPOA Reserve"/>
      <sheetName val="Interconnection Costs"/>
      <sheetName val="CBES Program Costs &amp; Forecasts "/>
      <sheetName val="Attachment 8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Attachment 1"/>
      <sheetName val="Attachment 2"/>
      <sheetName val="Attachment 3"/>
      <sheetName val="Attachment 3 (a)"/>
      <sheetName val="Attachment 4"/>
      <sheetName val="Attachment 4 (a)"/>
      <sheetName val="Attachment 4 (b)"/>
      <sheetName val="PPCA Adjustment Summary"/>
      <sheetName val="Attachment 5"/>
      <sheetName val="Attachment 6"/>
      <sheetName val="Attachment 6 (a)"/>
      <sheetName val="AES PPOA Reserve"/>
      <sheetName val="Interconnection Costs"/>
      <sheetName val="CBES Program Costs &amp; Forecasts"/>
      <sheetName val="CBES Program Costs &amp; Foreca (a)"/>
      <sheetName val="Attachment 8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4D45DC2-A5CB-49E3-9AFD-563CC026F5F0}" name="Table1" displayName="Table1" ref="A1:B6" totalsRowShown="0" headerRowDxfId="50" headerRowBorderDxfId="49" tableBorderDxfId="48">
  <autoFilter ref="A1:B6" xr:uid="{D4D45DC2-A5CB-49E3-9AFD-563CC026F5F0}">
    <filterColumn colId="0" hiddenButton="1"/>
    <filterColumn colId="1" hiddenButton="1"/>
  </autoFilter>
  <tableColumns count="2">
    <tableColumn id="1" xr3:uid="{B8E6ED1B-48A3-46B9-9F55-5C46EB3FF5FA}" name=" " dataDxfId="47"/>
    <tableColumn id="2" xr3:uid="{7839FA85-F1FA-4D5A-A5E7-9E7B3479EE41}" name="Select date in the dropdown below" dataDxfId="46" dataCellStyle="Comma"/>
  </tableColumns>
  <tableStyleInfo name="TableStyleLight13" showFirstColumn="0" showLastColumn="0" showRowStripes="1" showColumnStripes="1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D384795-B682-4B41-A533-F88BB6AE5082}" name="Table4" displayName="Table4" ref="B3:D25" totalsRowCount="1" headerRowDxfId="45" dataDxfId="43" totalsRowDxfId="41" headerRowBorderDxfId="44" tableBorderDxfId="42" totalsRowBorderDxfId="40">
  <autoFilter ref="B3:D24" xr:uid="{7D384795-B682-4B41-A533-F88BB6AE5082}">
    <filterColumn colId="0" hiddenButton="1"/>
    <filterColumn colId="1" hiddenButton="1"/>
    <filterColumn colId="2" hiddenButton="1"/>
  </autoFilter>
  <tableColumns count="3">
    <tableColumn id="1" xr3:uid="{5EBA9DD4-7511-400D-A684-73DE04C449EB}" name="Month" totalsRowLabel="Total" dataDxfId="39" totalsRowDxfId="38"/>
    <tableColumn id="2" xr3:uid="{89BAB40E-DE7E-4121-8B6D-02FDD6237D07}" name="Forecasted Amount" totalsRowFunction="sum" dataDxfId="37" totalsRowDxfId="36" dataCellStyle="Comma"/>
    <tableColumn id="3" xr3:uid="{04C97D27-CFC7-4FF3-B8CD-0480C39333A6}" name="Collected Reserve" totalsRowFunction="sum" dataDxfId="35" totalsRowDxfId="34" dataCellStyle="Comma"/>
  </tableColumns>
  <tableStyleInfo name="TableStyleLight9" showFirstColumn="0" showLastColumn="0" showRowStripes="1" showColumnStripes="1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63F423A-2B44-4441-A989-BB5B67E9DC71}" name="Table47" displayName="Table47" ref="B3:D17" totalsRowCount="1" headerRowDxfId="33" dataDxfId="31" totalsRowDxfId="29" headerRowBorderDxfId="32" tableBorderDxfId="30" totalsRowBorderDxfId="28">
  <autoFilter ref="B3:D16" xr:uid="{7D384795-B682-4B41-A533-F88BB6AE5082}">
    <filterColumn colId="0" hiddenButton="1"/>
    <filterColumn colId="1" hiddenButton="1"/>
    <filterColumn colId="2" hiddenButton="1"/>
  </autoFilter>
  <tableColumns count="3">
    <tableColumn id="1" xr3:uid="{3044E6A0-8BD8-4622-9F8B-764548C54D56}" name="Month" totalsRowLabel="Total" dataDxfId="27" totalsRowDxfId="26"/>
    <tableColumn id="2" xr3:uid="{27DB649C-9AA7-4792-A0CD-C16E2CE8AB2F}" name="Forecasted Costs" totalsRowFunction="sum" dataDxfId="25" totalsRowDxfId="24" dataCellStyle="Comma"/>
    <tableColumn id="3" xr3:uid="{BD9CEF4E-B7AB-4260-A701-96BB2061089E}" name="Invoiced Actuals " dataDxfId="23" totalsRowDxfId="22" dataCellStyle="Comma"/>
  </tableColumns>
  <tableStyleInfo name="TableStyleLight9" showFirstColumn="0" showLastColumn="0" showRowStripes="1" showColumnStripes="1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C04BEF1-8BAF-4763-8BD8-ADE5BDF1885C}" name="Table2" displayName="Table2" ref="F5:H22" totalsRowCount="1" headerRowDxfId="21" dataDxfId="20" totalsRowDxfId="19" headerRowCellStyle="Normal 3">
  <autoFilter ref="F5:H21" xr:uid="{EC04BEF1-8BAF-4763-8BD8-ADE5BDF1885C}">
    <filterColumn colId="0" hiddenButton="1"/>
    <filterColumn colId="1" hiddenButton="1"/>
    <filterColumn colId="2" hiddenButton="1"/>
  </autoFilter>
  <tableColumns count="3">
    <tableColumn id="1" xr3:uid="{16E513FD-B6BA-41CD-90AF-4C417B7038DF}" name="Months" totalsRowLabel="FY 2024 Total" dataDxfId="18"/>
    <tableColumn id="2" xr3:uid="{85964962-43B4-4066-9DCB-B513783CE1E6}" name="Actual" totalsRowFunction="sum" dataDxfId="17" totalsRowDxfId="16" dataCellStyle="Comma"/>
    <tableColumn id="3" xr3:uid="{2989C667-F8BE-4A5D-8D22-AD9A7466B7BD}" name="Forecast" totalsRowFunction="sum" dataDxfId="15" totalsRowDxfId="14"/>
  </tableColumns>
  <tableStyleInfo name="TableStyleLight9" showFirstColumn="0" showLastColumn="0" showRowStripes="1" showColumnStripes="1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DF3B2852-D5A4-4202-A58C-1492A46CCEE3}" name="Table24" displayName="Table24" ref="B5:D22" totalsRowCount="1" headerRowDxfId="13" dataDxfId="12" totalsRowDxfId="11" headerRowCellStyle="Normal 3" dataCellStyle="Comma">
  <autoFilter ref="B5:D21" xr:uid="{DF3B2852-D5A4-4202-A58C-1492A46CCEE3}">
    <filterColumn colId="0" hiddenButton="1"/>
    <filterColumn colId="1" hiddenButton="1"/>
    <filterColumn colId="2" hiddenButton="1"/>
  </autoFilter>
  <tableColumns count="3">
    <tableColumn id="1" xr3:uid="{E36107CC-7F8F-4D07-ADE5-1EE4844BA430}" name="Months" totalsRowLabel="FY 2025 Total" dataDxfId="10"/>
    <tableColumn id="2" xr3:uid="{4959A3C0-1B22-48BF-8565-032C461D5C4C}" name="Actual" totalsRowFunction="sum" dataDxfId="9" totalsRowDxfId="8" dataCellStyle="Comma"/>
    <tableColumn id="3" xr3:uid="{A0686EB6-1F5B-48D1-95CB-AE199A735367}" name="Forecast" totalsRowFunction="sum" dataDxfId="7" totalsRowDxfId="6"/>
  </tableColumns>
  <tableStyleInfo name="TableStyleLight9" showFirstColumn="0" showLastColumn="0" showRowStripes="1" showColumnStripes="1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A1713278-71D2-4472-8C13-21526EDD6442}" name="Table5" displayName="Table5" ref="J5:L7" totalsRowShown="0" headerRowDxfId="5" dataDxfId="4" tableBorderDxfId="3" headerRowCellStyle="Normal 3">
  <autoFilter ref="J5:L7" xr:uid="{A1713278-71D2-4472-8C13-21526EDD6442}">
    <filterColumn colId="0" hiddenButton="1"/>
    <filterColumn colId="1" hiddenButton="1"/>
    <filterColumn colId="2" hiddenButton="1"/>
  </autoFilter>
  <tableColumns count="3">
    <tableColumn id="1" xr3:uid="{CDAD8699-FA74-4C7B-997D-315895A56491}" name="Metric" dataDxfId="2"/>
    <tableColumn id="4" xr3:uid="{1ABB9FE7-4C02-403F-9902-E375063AA78F}" name="FY26" dataDxfId="1"/>
    <tableColumn id="2" xr3:uid="{C92C32E5-8D5B-4BF7-A05C-C75D1A7717B7}" name="FY25" dataDxfId="0"/>
  </tableColumns>
  <tableStyleInfo name="TableStyleLight13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table" Target="../tables/table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rgb="FFFF0000"/>
  </sheetPr>
  <dimension ref="A1:K11"/>
  <sheetViews>
    <sheetView showGridLines="0" zoomScaleNormal="100" workbookViewId="0">
      <selection activeCell="B20" sqref="B20"/>
    </sheetView>
  </sheetViews>
  <sheetFormatPr defaultRowHeight="14.5" outlineLevelRow="1" outlineLevelCol="1" x14ac:dyDescent="0.35"/>
  <cols>
    <col min="1" max="1" width="39.54296875" bestFit="1" customWidth="1"/>
    <col min="2" max="2" width="32.54296875" bestFit="1" customWidth="1"/>
    <col min="3" max="3" width="16.54296875" customWidth="1"/>
    <col min="4" max="4" width="10.453125" bestFit="1" customWidth="1"/>
    <col min="5" max="5" width="15.453125" bestFit="1" customWidth="1"/>
    <col min="6" max="6" width="10.453125" bestFit="1" customWidth="1"/>
    <col min="7" max="7" width="12.453125" bestFit="1" customWidth="1"/>
    <col min="8" max="8" width="9.26953125" hidden="1" customWidth="1" outlineLevel="1"/>
    <col min="9" max="9" width="9.54296875" hidden="1" customWidth="1" outlineLevel="1"/>
    <col min="10" max="10" width="9.26953125" hidden="1" customWidth="1" outlineLevel="1"/>
    <col min="11" max="11" width="9.26953125" collapsed="1"/>
  </cols>
  <sheetData>
    <row r="1" spans="1:9" x14ac:dyDescent="0.35">
      <c r="A1" s="96" t="s">
        <v>0</v>
      </c>
      <c r="B1" s="97" t="s">
        <v>1</v>
      </c>
      <c r="H1" t="s">
        <v>2</v>
      </c>
      <c r="I1" s="9">
        <v>46023</v>
      </c>
    </row>
    <row r="2" spans="1:9" x14ac:dyDescent="0.35">
      <c r="A2" s="98" t="s">
        <v>3</v>
      </c>
      <c r="B2" s="99">
        <v>45931</v>
      </c>
      <c r="I2" s="9">
        <v>46113</v>
      </c>
    </row>
    <row r="3" spans="1:9" hidden="1" outlineLevel="1" x14ac:dyDescent="0.35">
      <c r="A3" s="78"/>
      <c r="B3" s="10"/>
      <c r="C3" s="8"/>
      <c r="D3" s="9"/>
      <c r="E3" s="8"/>
      <c r="F3" s="9"/>
      <c r="G3" s="8"/>
      <c r="I3" s="9">
        <v>45839</v>
      </c>
    </row>
    <row r="4" spans="1:9" hidden="1" outlineLevel="1" x14ac:dyDescent="0.35">
      <c r="A4" s="78" t="s">
        <v>4</v>
      </c>
      <c r="B4" s="10" t="str">
        <f>TEXT(B2, "mmmm yyyy")</f>
        <v>October 2025</v>
      </c>
      <c r="I4" s="9">
        <v>45931</v>
      </c>
    </row>
    <row r="5" spans="1:9" hidden="1" outlineLevel="1" x14ac:dyDescent="0.35">
      <c r="A5" s="78" t="s">
        <v>5</v>
      </c>
      <c r="B5" s="10" t="str">
        <f>TEXT(EDATE(B2, 2), "mmmm yyyy")</f>
        <v>December 2025</v>
      </c>
      <c r="C5" s="8"/>
      <c r="I5" s="9">
        <v>46023</v>
      </c>
    </row>
    <row r="6" spans="1:9" hidden="1" outlineLevel="1" x14ac:dyDescent="0.35">
      <c r="A6" s="78" t="s">
        <v>6</v>
      </c>
      <c r="B6" s="10" t="str">
        <f>TEXT(B2, "mmmm") &amp; " to " &amp; TEXT(EDATE(B2, 2), "mmmm yyyy")</f>
        <v>October to December 2025</v>
      </c>
      <c r="C6" s="8"/>
      <c r="I6" s="9">
        <v>46113</v>
      </c>
    </row>
    <row r="7" spans="1:9" collapsed="1" x14ac:dyDescent="0.35">
      <c r="B7" s="9"/>
      <c r="C7" s="8"/>
      <c r="I7" s="9">
        <v>46204</v>
      </c>
    </row>
    <row r="8" spans="1:9" x14ac:dyDescent="0.35">
      <c r="B8" s="101"/>
      <c r="I8" s="9">
        <v>46296</v>
      </c>
    </row>
    <row r="9" spans="1:9" x14ac:dyDescent="0.35">
      <c r="B9" s="9"/>
      <c r="C9" s="8"/>
    </row>
    <row r="11" spans="1:9" x14ac:dyDescent="0.35">
      <c r="C11" s="8"/>
    </row>
  </sheetData>
  <dataValidations count="1">
    <dataValidation type="list" allowBlank="1" showInputMessage="1" showErrorMessage="1" sqref="B2" xr:uid="{7F4D183C-5F72-4111-A6FA-6611F1BB3538}">
      <formula1>$I$1:$I$7</formula1>
    </dataValidation>
  </dataValidations>
  <pageMargins left="0.7" right="0.7" top="0.75" bottom="0.75" header="0.3" footer="0.3"/>
  <pageSetup scale="66"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53F05-75D3-422B-BEB3-4F03DE90CA19}">
  <dimension ref="A2:N26"/>
  <sheetViews>
    <sheetView showGridLines="0" topLeftCell="A3" zoomScaleNormal="100" workbookViewId="0">
      <selection activeCell="D4" sqref="D4:D17"/>
    </sheetView>
  </sheetViews>
  <sheetFormatPr defaultRowHeight="14.5" x14ac:dyDescent="0.35"/>
  <cols>
    <col min="1" max="1" width="3.26953125" customWidth="1"/>
    <col min="2" max="2" width="12.7265625" customWidth="1"/>
    <col min="3" max="3" width="15.453125" bestFit="1" customWidth="1"/>
    <col min="4" max="4" width="14.81640625" bestFit="1" customWidth="1"/>
    <col min="5" max="5" width="11.81640625" bestFit="1" customWidth="1"/>
    <col min="6" max="6" width="44.1796875" customWidth="1"/>
    <col min="7" max="7" width="14.54296875" bestFit="1" customWidth="1"/>
    <col min="8" max="8" width="18.453125" bestFit="1" customWidth="1"/>
    <col min="9" max="9" width="9" bestFit="1" customWidth="1"/>
    <col min="10" max="10" width="24.7265625" bestFit="1" customWidth="1"/>
    <col min="14" max="14" width="16.7265625" bestFit="1" customWidth="1"/>
  </cols>
  <sheetData>
    <row r="2" spans="1:10" ht="44" x14ac:dyDescent="1.7">
      <c r="A2" s="88"/>
      <c r="B2" s="92" t="s">
        <v>234</v>
      </c>
    </row>
    <row r="3" spans="1:10" ht="31" x14ac:dyDescent="0.7">
      <c r="A3" s="72"/>
      <c r="B3" s="137" t="s">
        <v>229</v>
      </c>
      <c r="C3" s="138" t="s">
        <v>235</v>
      </c>
      <c r="D3" s="139" t="s">
        <v>236</v>
      </c>
    </row>
    <row r="4" spans="1:10" ht="31" x14ac:dyDescent="0.7">
      <c r="A4" s="72"/>
      <c r="B4" s="188">
        <v>45627</v>
      </c>
      <c r="C4" s="198"/>
      <c r="D4" s="424"/>
    </row>
    <row r="5" spans="1:10" ht="31" x14ac:dyDescent="0.7">
      <c r="A5" s="72"/>
      <c r="B5" s="188">
        <v>45682</v>
      </c>
      <c r="C5" s="198"/>
      <c r="D5" s="424"/>
      <c r="F5" s="77"/>
      <c r="H5" s="77"/>
    </row>
    <row r="6" spans="1:10" ht="31" x14ac:dyDescent="0.7">
      <c r="A6" s="72"/>
      <c r="B6" s="188">
        <v>45713</v>
      </c>
      <c r="C6" s="198"/>
      <c r="D6" s="424"/>
      <c r="F6" s="77"/>
    </row>
    <row r="7" spans="1:10" ht="31" x14ac:dyDescent="0.7">
      <c r="A7" s="72"/>
      <c r="B7" s="188">
        <v>45741</v>
      </c>
      <c r="C7" s="198"/>
      <c r="D7" s="424"/>
      <c r="E7" s="77"/>
    </row>
    <row r="8" spans="1:10" ht="20.149999999999999" customHeight="1" x14ac:dyDescent="0.7">
      <c r="A8" s="72"/>
      <c r="B8" s="188">
        <v>45772</v>
      </c>
      <c r="C8" s="198">
        <v>700000</v>
      </c>
      <c r="D8" s="424"/>
      <c r="E8" s="77"/>
      <c r="F8" s="135" t="s">
        <v>237</v>
      </c>
      <c r="G8" s="201">
        <v>1700000</v>
      </c>
      <c r="H8" s="199"/>
      <c r="I8" s="102"/>
    </row>
    <row r="9" spans="1:10" ht="20.149999999999999" customHeight="1" x14ac:dyDescent="0.7">
      <c r="A9" s="72"/>
      <c r="B9" s="188">
        <v>45802</v>
      </c>
      <c r="C9" s="198">
        <v>639000</v>
      </c>
      <c r="D9" s="424"/>
      <c r="F9" s="136" t="s">
        <v>238</v>
      </c>
      <c r="G9" s="260">
        <v>3420804.25</v>
      </c>
      <c r="H9" s="189"/>
      <c r="I9" s="100"/>
    </row>
    <row r="10" spans="1:10" ht="20.149999999999999" customHeight="1" x14ac:dyDescent="0.7">
      <c r="A10" s="72"/>
      <c r="B10" s="188">
        <v>45833</v>
      </c>
      <c r="C10" s="198">
        <v>550000</v>
      </c>
      <c r="D10" s="424"/>
      <c r="F10" s="5"/>
      <c r="G10" s="5"/>
      <c r="I10" s="47"/>
      <c r="J10" s="5"/>
    </row>
    <row r="11" spans="1:10" ht="20.149999999999999" customHeight="1" x14ac:dyDescent="0.7">
      <c r="A11" s="72"/>
      <c r="B11" s="188">
        <v>45863</v>
      </c>
      <c r="C11" s="198">
        <v>600000</v>
      </c>
      <c r="D11" s="424"/>
      <c r="I11" s="47"/>
      <c r="J11" s="5"/>
    </row>
    <row r="12" spans="1:10" ht="20.149999999999999" customHeight="1" x14ac:dyDescent="0.7">
      <c r="A12" s="72"/>
      <c r="B12" s="188">
        <v>45894</v>
      </c>
      <c r="C12" s="198">
        <v>600000</v>
      </c>
      <c r="D12" s="424"/>
      <c r="I12" s="47"/>
      <c r="J12" s="5"/>
    </row>
    <row r="13" spans="1:10" ht="20.149999999999999" customHeight="1" x14ac:dyDescent="0.7">
      <c r="A13" s="72"/>
      <c r="B13" s="188">
        <v>45925</v>
      </c>
      <c r="C13" s="198">
        <v>600000</v>
      </c>
      <c r="D13" s="424"/>
      <c r="I13" s="47"/>
    </row>
    <row r="14" spans="1:10" ht="20.149999999999999" customHeight="1" x14ac:dyDescent="0.7">
      <c r="A14" s="72"/>
      <c r="B14" s="188">
        <v>45955</v>
      </c>
      <c r="C14" s="198">
        <v>600000</v>
      </c>
      <c r="D14" s="423"/>
      <c r="I14" s="471"/>
      <c r="J14" s="471"/>
    </row>
    <row r="15" spans="1:10" ht="20.149999999999999" customHeight="1" x14ac:dyDescent="0.7">
      <c r="A15" s="72"/>
      <c r="B15" s="188">
        <v>45986</v>
      </c>
      <c r="C15" s="198">
        <v>550000</v>
      </c>
      <c r="D15" s="423"/>
      <c r="I15" s="47"/>
      <c r="J15" s="5"/>
    </row>
    <row r="16" spans="1:10" ht="20.149999999999999" customHeight="1" x14ac:dyDescent="0.7">
      <c r="A16" s="72"/>
      <c r="B16" s="188">
        <v>46016</v>
      </c>
      <c r="C16" s="198">
        <v>550000</v>
      </c>
      <c r="D16" s="423"/>
      <c r="I16" s="47"/>
      <c r="J16" s="5"/>
    </row>
    <row r="17" spans="1:14" ht="20.149999999999999" customHeight="1" x14ac:dyDescent="0.7">
      <c r="A17" s="72"/>
      <c r="B17" s="126" t="s">
        <v>91</v>
      </c>
      <c r="C17" s="200">
        <f>SUBTOTAL(109,Table47[Forecasted Costs])</f>
        <v>5389000</v>
      </c>
      <c r="D17" s="425"/>
      <c r="E17" s="190"/>
      <c r="N17" s="5"/>
    </row>
    <row r="18" spans="1:14" ht="31" x14ac:dyDescent="0.7">
      <c r="A18" s="72"/>
      <c r="C18" t="s">
        <v>239</v>
      </c>
      <c r="F18" s="10"/>
    </row>
    <row r="19" spans="1:14" ht="31" x14ac:dyDescent="0.7">
      <c r="A19" s="72"/>
      <c r="D19" s="77"/>
      <c r="E19" s="10"/>
      <c r="F19" s="5"/>
    </row>
    <row r="20" spans="1:14" ht="31" x14ac:dyDescent="0.7">
      <c r="A20" s="72"/>
      <c r="E20" s="5"/>
      <c r="F20" s="5"/>
    </row>
    <row r="21" spans="1:14" x14ac:dyDescent="0.35">
      <c r="E21" s="5"/>
    </row>
    <row r="22" spans="1:14" x14ac:dyDescent="0.35">
      <c r="C22" s="77"/>
    </row>
    <row r="23" spans="1:14" x14ac:dyDescent="0.35">
      <c r="C23" s="77"/>
      <c r="D23" s="77"/>
    </row>
    <row r="24" spans="1:14" x14ac:dyDescent="0.35">
      <c r="C24" s="77"/>
      <c r="D24" s="77"/>
    </row>
    <row r="25" spans="1:14" x14ac:dyDescent="0.35">
      <c r="D25" s="77"/>
    </row>
    <row r="26" spans="1:14" x14ac:dyDescent="0.35">
      <c r="D26" s="77"/>
    </row>
  </sheetData>
  <mergeCells count="1">
    <mergeCell ref="I14:J14"/>
  </mergeCells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EB03-C6C0-4C09-9325-6CBF0124B723}">
  <dimension ref="A2:N22"/>
  <sheetViews>
    <sheetView showGridLines="0" zoomScaleNormal="100" workbookViewId="0">
      <selection sqref="A1:XFD1048576"/>
    </sheetView>
  </sheetViews>
  <sheetFormatPr defaultRowHeight="14.5" x14ac:dyDescent="0.35"/>
  <cols>
    <col min="1" max="1" width="2.54296875" customWidth="1"/>
    <col min="2" max="2" width="12.1796875" bestFit="1" customWidth="1"/>
    <col min="3" max="3" width="13.7265625" bestFit="1" customWidth="1"/>
    <col min="4" max="4" width="16.7265625" customWidth="1"/>
    <col min="5" max="5" width="4.54296875" customWidth="1"/>
    <col min="6" max="6" width="12" bestFit="1" customWidth="1"/>
    <col min="7" max="7" width="14.26953125" bestFit="1" customWidth="1"/>
    <col min="8" max="8" width="16.453125" customWidth="1"/>
    <col min="9" max="9" width="6.7265625" customWidth="1"/>
    <col min="10" max="10" width="13" customWidth="1"/>
    <col min="11" max="12" width="17" customWidth="1"/>
    <col min="13" max="14" width="8.453125" bestFit="1" customWidth="1"/>
    <col min="15" max="15" width="10" bestFit="1" customWidth="1"/>
    <col min="16" max="17" width="8.54296875" bestFit="1" customWidth="1"/>
    <col min="18" max="18" width="10" bestFit="1" customWidth="1"/>
    <col min="19" max="20" width="9.54296875" bestFit="1" customWidth="1"/>
    <col min="21" max="26" width="8.54296875" bestFit="1" customWidth="1"/>
    <col min="27" max="27" width="11.453125" bestFit="1" customWidth="1"/>
  </cols>
  <sheetData>
    <row r="2" spans="1:14" ht="21" x14ac:dyDescent="0.35">
      <c r="A2" s="87" t="s">
        <v>240</v>
      </c>
      <c r="B2" s="87"/>
      <c r="C2" s="87"/>
      <c r="D2" s="87"/>
      <c r="E2" s="87"/>
      <c r="F2" s="89"/>
      <c r="G2" s="87"/>
      <c r="H2" s="87"/>
      <c r="I2" s="87"/>
      <c r="J2" s="87"/>
      <c r="K2" s="87"/>
      <c r="L2" s="87"/>
    </row>
    <row r="3" spans="1:14" ht="16.5" customHeight="1" x14ac:dyDescent="0.35">
      <c r="B3" s="89"/>
      <c r="C3" s="89"/>
      <c r="D3" s="89"/>
      <c r="E3" s="89"/>
      <c r="F3" s="89"/>
      <c r="G3" s="87"/>
      <c r="H3" s="87"/>
      <c r="I3" s="87"/>
      <c r="J3" s="87"/>
      <c r="K3" s="87"/>
      <c r="L3" s="87"/>
    </row>
    <row r="4" spans="1:14" ht="24.75" customHeight="1" x14ac:dyDescent="0.35">
      <c r="B4" s="472" t="s">
        <v>241</v>
      </c>
      <c r="C4" s="472"/>
      <c r="D4" s="472"/>
      <c r="E4" s="87"/>
      <c r="F4" s="472" t="s">
        <v>242</v>
      </c>
      <c r="G4" s="472"/>
      <c r="H4" s="472"/>
      <c r="I4" s="87"/>
      <c r="J4" s="472" t="s">
        <v>243</v>
      </c>
      <c r="K4" s="472"/>
      <c r="L4" s="472"/>
      <c r="M4" s="87"/>
      <c r="N4" s="87"/>
    </row>
    <row r="5" spans="1:14" x14ac:dyDescent="0.35">
      <c r="B5" s="137" t="s">
        <v>244</v>
      </c>
      <c r="C5" s="137" t="s">
        <v>245</v>
      </c>
      <c r="D5" s="137" t="s">
        <v>199</v>
      </c>
      <c r="E5" s="90"/>
      <c r="F5" s="128" t="s">
        <v>244</v>
      </c>
      <c r="G5" s="128" t="s">
        <v>245</v>
      </c>
      <c r="H5" s="128" t="s">
        <v>199</v>
      </c>
      <c r="J5" s="137" t="s">
        <v>246</v>
      </c>
      <c r="K5" s="137" t="s">
        <v>247</v>
      </c>
      <c r="L5" s="137" t="s">
        <v>248</v>
      </c>
    </row>
    <row r="6" spans="1:14" x14ac:dyDescent="0.35">
      <c r="B6" s="186">
        <v>45839</v>
      </c>
      <c r="C6" s="122">
        <v>557863.59999999986</v>
      </c>
      <c r="D6" s="122">
        <v>5084342.0040653609</v>
      </c>
      <c r="E6" s="27"/>
      <c r="F6" s="127">
        <v>45474</v>
      </c>
      <c r="G6" s="418">
        <v>974073.47</v>
      </c>
      <c r="H6" s="134">
        <v>123206.36</v>
      </c>
      <c r="J6" s="131" t="s">
        <v>249</v>
      </c>
      <c r="K6" s="132">
        <v>1333327.6599999999</v>
      </c>
      <c r="L6" s="132">
        <v>5481677.6600000011</v>
      </c>
    </row>
    <row r="7" spans="1:14" x14ac:dyDescent="0.35">
      <c r="B7" s="186">
        <v>45870</v>
      </c>
      <c r="C7" s="122">
        <v>775464.06</v>
      </c>
      <c r="D7" s="122">
        <v>3132199.9897917802</v>
      </c>
      <c r="E7" s="27"/>
      <c r="F7" s="127">
        <v>45505</v>
      </c>
      <c r="G7" s="418">
        <v>1008545</v>
      </c>
      <c r="H7" s="134">
        <v>123206.36</v>
      </c>
      <c r="J7" s="131" t="s">
        <v>250</v>
      </c>
      <c r="K7" s="132">
        <v>16524425.411995139</v>
      </c>
      <c r="L7" s="132">
        <v>8249308.2249999996</v>
      </c>
    </row>
    <row r="8" spans="1:14" x14ac:dyDescent="0.35">
      <c r="B8" s="186">
        <v>45901</v>
      </c>
      <c r="C8" s="122"/>
      <c r="D8" s="122">
        <v>1903159.238138</v>
      </c>
      <c r="E8" s="27"/>
      <c r="F8" s="127">
        <v>45536</v>
      </c>
      <c r="G8" s="418">
        <v>95548.46</v>
      </c>
      <c r="H8" s="134">
        <v>123206.36</v>
      </c>
    </row>
    <row r="9" spans="1:14" x14ac:dyDescent="0.35">
      <c r="B9" s="187" t="s">
        <v>251</v>
      </c>
      <c r="C9" s="91">
        <v>1333327.6599999999</v>
      </c>
      <c r="D9" s="91">
        <v>10119701.231995141</v>
      </c>
      <c r="E9" s="91"/>
      <c r="F9" s="187" t="s">
        <v>251</v>
      </c>
      <c r="G9" s="91">
        <v>2078166.93</v>
      </c>
      <c r="H9" s="91">
        <v>369619.08</v>
      </c>
    </row>
    <row r="10" spans="1:14" x14ac:dyDescent="0.35">
      <c r="B10" s="186">
        <v>45931</v>
      </c>
      <c r="C10" s="122"/>
      <c r="D10" s="417">
        <v>4570542.03</v>
      </c>
      <c r="E10" s="27"/>
      <c r="F10" s="127">
        <v>45566</v>
      </c>
      <c r="G10" s="418">
        <v>202175.35999999999</v>
      </c>
      <c r="H10" s="134">
        <v>141967.71499999997</v>
      </c>
    </row>
    <row r="11" spans="1:14" x14ac:dyDescent="0.35">
      <c r="B11" s="186">
        <v>45962</v>
      </c>
      <c r="C11" s="122"/>
      <c r="D11" s="417">
        <v>1540067.2</v>
      </c>
      <c r="E11" s="27"/>
      <c r="F11" s="127">
        <v>45597</v>
      </c>
      <c r="G11" s="418">
        <v>305359.34999999998</v>
      </c>
      <c r="H11" s="134">
        <v>141967.71499999997</v>
      </c>
    </row>
    <row r="12" spans="1:14" x14ac:dyDescent="0.35">
      <c r="B12" s="186">
        <v>45992</v>
      </c>
      <c r="C12" s="122"/>
      <c r="D12" s="417">
        <v>294114.95</v>
      </c>
      <c r="E12" s="27"/>
      <c r="F12" s="127">
        <v>45627</v>
      </c>
      <c r="G12" s="418">
        <v>305359.34999999998</v>
      </c>
      <c r="H12" s="134">
        <v>141967.71499999997</v>
      </c>
    </row>
    <row r="13" spans="1:14" x14ac:dyDescent="0.35">
      <c r="B13" s="187" t="s">
        <v>252</v>
      </c>
      <c r="C13" s="91">
        <v>0</v>
      </c>
      <c r="D13" s="91">
        <v>6404724.1800000006</v>
      </c>
      <c r="E13" s="91"/>
      <c r="F13" s="187" t="s">
        <v>252</v>
      </c>
      <c r="G13" s="91">
        <v>812894.05999999994</v>
      </c>
      <c r="H13" s="91">
        <v>425903.1449999999</v>
      </c>
    </row>
    <row r="14" spans="1:14" x14ac:dyDescent="0.35">
      <c r="B14" s="186">
        <v>46023</v>
      </c>
      <c r="C14" s="122"/>
      <c r="D14" s="122"/>
      <c r="E14" s="27"/>
      <c r="F14" s="127">
        <v>45658</v>
      </c>
      <c r="G14" s="418">
        <v>439936.37</v>
      </c>
      <c r="H14" s="134">
        <v>230767</v>
      </c>
    </row>
    <row r="15" spans="1:14" x14ac:dyDescent="0.35">
      <c r="B15" s="186">
        <v>46054</v>
      </c>
      <c r="C15" s="122"/>
      <c r="D15" s="122"/>
      <c r="E15" s="27"/>
      <c r="F15" s="127">
        <v>45689</v>
      </c>
      <c r="G15" s="418">
        <v>537737.78</v>
      </c>
      <c r="H15" s="134">
        <v>328836</v>
      </c>
    </row>
    <row r="16" spans="1:14" x14ac:dyDescent="0.35">
      <c r="B16" s="186">
        <v>46082</v>
      </c>
      <c r="C16" s="122"/>
      <c r="D16" s="122"/>
      <c r="E16" s="27"/>
      <c r="F16" s="127">
        <v>45717</v>
      </c>
      <c r="G16" s="418">
        <v>315490.93</v>
      </c>
      <c r="H16" s="134">
        <v>337151</v>
      </c>
      <c r="L16" s="10"/>
    </row>
    <row r="17" spans="2:8" x14ac:dyDescent="0.35">
      <c r="B17" s="187" t="s">
        <v>253</v>
      </c>
      <c r="C17" s="91">
        <v>0</v>
      </c>
      <c r="D17" s="91">
        <v>0</v>
      </c>
      <c r="E17" s="91"/>
      <c r="F17" s="187" t="s">
        <v>253</v>
      </c>
      <c r="G17" s="91">
        <v>1293165.08</v>
      </c>
      <c r="H17" s="91">
        <v>896754</v>
      </c>
    </row>
    <row r="18" spans="2:8" x14ac:dyDescent="0.35">
      <c r="B18" s="186">
        <v>46113</v>
      </c>
      <c r="C18" s="122"/>
      <c r="D18" s="191"/>
      <c r="E18" s="27"/>
      <c r="F18" s="127">
        <v>45748</v>
      </c>
      <c r="G18" s="418">
        <v>37860.720000000001</v>
      </c>
      <c r="H18" s="133">
        <v>2016668</v>
      </c>
    </row>
    <row r="19" spans="2:8" x14ac:dyDescent="0.35">
      <c r="B19" s="186">
        <v>46143</v>
      </c>
      <c r="C19" s="122"/>
      <c r="D19" s="191"/>
      <c r="E19" s="27"/>
      <c r="F19" s="127">
        <v>45778</v>
      </c>
      <c r="G19" s="418">
        <v>758934.91</v>
      </c>
      <c r="H19" s="133">
        <v>2059872</v>
      </c>
    </row>
    <row r="20" spans="2:8" x14ac:dyDescent="0.35">
      <c r="B20" s="186">
        <v>46174</v>
      </c>
      <c r="C20" s="27"/>
      <c r="D20" s="191"/>
      <c r="E20" s="27"/>
      <c r="F20" s="127">
        <v>45809</v>
      </c>
      <c r="G20" s="418">
        <v>500655.96</v>
      </c>
      <c r="H20" s="133">
        <v>2480492</v>
      </c>
    </row>
    <row r="21" spans="2:8" x14ac:dyDescent="0.35">
      <c r="B21" s="192" t="s">
        <v>254</v>
      </c>
      <c r="C21" s="193">
        <v>0</v>
      </c>
      <c r="D21" s="193">
        <v>0</v>
      </c>
      <c r="E21" s="91"/>
      <c r="F21" s="129" t="s">
        <v>254</v>
      </c>
      <c r="G21" s="130">
        <v>1297451.5900000001</v>
      </c>
      <c r="H21" s="130">
        <v>6557032</v>
      </c>
    </row>
    <row r="22" spans="2:8" x14ac:dyDescent="0.35">
      <c r="B22" t="s">
        <v>255</v>
      </c>
      <c r="C22" s="5">
        <v>1333327.6599999999</v>
      </c>
      <c r="D22" s="5">
        <v>16524425.411995139</v>
      </c>
      <c r="E22" s="5"/>
      <c r="F22" t="s">
        <v>256</v>
      </c>
      <c r="G22" s="5">
        <v>5481677.6600000011</v>
      </c>
      <c r="H22" s="5">
        <v>8249308.2249999996</v>
      </c>
    </row>
  </sheetData>
  <mergeCells count="3">
    <mergeCell ref="B4:D4"/>
    <mergeCell ref="F4:H4"/>
    <mergeCell ref="J4:L4"/>
  </mergeCells>
  <phoneticPr fontId="99" type="noConversion"/>
  <pageMargins left="0.7" right="0.7" top="0.75" bottom="0.75" header="0.3" footer="0.3"/>
  <tableParts count="3">
    <tablePart r:id="rId1"/>
    <tablePart r:id="rId2"/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0EBBE-7A10-41DD-BF4C-D6DBC6DAAE02}">
  <dimension ref="A1:P55"/>
  <sheetViews>
    <sheetView showGridLines="0" zoomScaleNormal="100" workbookViewId="0">
      <selection activeCell="K8" sqref="K8"/>
    </sheetView>
  </sheetViews>
  <sheetFormatPr defaultColWidth="8.54296875" defaultRowHeight="14.5" x14ac:dyDescent="0.35"/>
  <cols>
    <col min="1" max="1" width="31.453125" customWidth="1"/>
    <col min="2" max="2" width="18.54296875" bestFit="1" customWidth="1"/>
    <col min="3" max="3" width="15.54296875" customWidth="1"/>
    <col min="4" max="4" width="15.54296875" bestFit="1" customWidth="1"/>
    <col min="5" max="5" width="13.54296875" customWidth="1"/>
    <col min="6" max="6" width="15.453125" customWidth="1"/>
    <col min="7" max="9" width="12.453125" customWidth="1"/>
    <col min="10" max="10" width="10.453125" customWidth="1"/>
    <col min="11" max="11" width="9.54296875" bestFit="1" customWidth="1"/>
    <col min="15" max="15" width="13.7265625" bestFit="1" customWidth="1"/>
    <col min="16" max="16" width="10" bestFit="1" customWidth="1"/>
  </cols>
  <sheetData>
    <row r="1" spans="1:16" ht="18.5" x14ac:dyDescent="0.45">
      <c r="A1" s="13" t="s">
        <v>257</v>
      </c>
    </row>
    <row r="2" spans="1:16" ht="18.5" x14ac:dyDescent="0.45">
      <c r="A2" s="13" t="s">
        <v>8</v>
      </c>
    </row>
    <row r="3" spans="1:16" ht="21.65" customHeight="1" x14ac:dyDescent="0.35">
      <c r="A3" s="38" t="s">
        <v>258</v>
      </c>
    </row>
    <row r="4" spans="1:16" x14ac:dyDescent="0.35">
      <c r="A4" s="478" t="s">
        <v>259</v>
      </c>
      <c r="B4" s="481" t="s">
        <v>260</v>
      </c>
      <c r="C4" s="482"/>
      <c r="D4" s="483"/>
      <c r="E4" s="484" t="s">
        <v>261</v>
      </c>
      <c r="F4" s="482"/>
      <c r="G4" s="483"/>
    </row>
    <row r="5" spans="1:16" ht="58" x14ac:dyDescent="0.35">
      <c r="A5" s="479"/>
      <c r="B5" s="16" t="s">
        <v>262</v>
      </c>
      <c r="C5" s="16" t="s">
        <v>263</v>
      </c>
      <c r="D5" s="16" t="s">
        <v>91</v>
      </c>
      <c r="E5" s="16" t="s">
        <v>262</v>
      </c>
      <c r="F5" s="16" t="s">
        <v>263</v>
      </c>
      <c r="G5" s="16" t="s">
        <v>91</v>
      </c>
    </row>
    <row r="6" spans="1:16" x14ac:dyDescent="0.35">
      <c r="A6" s="480"/>
      <c r="B6" s="485" t="s">
        <v>173</v>
      </c>
      <c r="C6" s="486"/>
      <c r="D6" s="487"/>
      <c r="E6" s="485" t="s">
        <v>173</v>
      </c>
      <c r="F6" s="486"/>
      <c r="G6" s="487"/>
      <c r="I6" s="5"/>
    </row>
    <row r="7" spans="1:16" x14ac:dyDescent="0.35">
      <c r="A7" s="19" t="s">
        <v>264</v>
      </c>
      <c r="B7" s="20">
        <v>0.1027180469369042</v>
      </c>
      <c r="C7" s="20">
        <v>4.165974225413601E-2</v>
      </c>
      <c r="D7" s="20">
        <v>0.14437778919104022</v>
      </c>
      <c r="E7" s="20">
        <v>0.12077234074883347</v>
      </c>
      <c r="F7" s="20">
        <v>4.4522933282315283E-2</v>
      </c>
      <c r="G7" s="20">
        <v>0.16529527403114874</v>
      </c>
      <c r="H7" s="22"/>
      <c r="J7" s="22"/>
      <c r="N7" s="22"/>
      <c r="O7" s="7"/>
      <c r="P7" s="22"/>
    </row>
    <row r="8" spans="1:16" x14ac:dyDescent="0.35">
      <c r="A8" s="19" t="s">
        <v>265</v>
      </c>
      <c r="B8" s="20">
        <v>0.1027180469369042</v>
      </c>
      <c r="C8" s="20">
        <v>4.165974225413601E-2</v>
      </c>
      <c r="D8" s="20">
        <v>0.14437778919104022</v>
      </c>
      <c r="E8" s="20">
        <v>0.12077234074883347</v>
      </c>
      <c r="F8" s="20">
        <v>4.4522933282315283E-2</v>
      </c>
      <c r="G8" s="20">
        <v>0.16529527403114874</v>
      </c>
      <c r="H8" s="22"/>
      <c r="I8" s="22"/>
      <c r="J8" s="47"/>
      <c r="K8" s="22"/>
    </row>
    <row r="9" spans="1:16" x14ac:dyDescent="0.35">
      <c r="A9" s="19" t="s">
        <v>266</v>
      </c>
      <c r="B9" s="20">
        <v>0.1027180469369042</v>
      </c>
      <c r="C9" s="20">
        <v>4.165974225413601E-2</v>
      </c>
      <c r="D9" s="20">
        <v>0.14437778919104022</v>
      </c>
      <c r="E9" s="20">
        <v>0.12077234074883347</v>
      </c>
      <c r="F9" s="20">
        <v>4.4522933282315283E-2</v>
      </c>
      <c r="G9" s="20">
        <v>0.16529527403114874</v>
      </c>
      <c r="H9" s="22"/>
      <c r="I9" s="21"/>
      <c r="J9" s="21"/>
      <c r="N9" s="22"/>
      <c r="P9" s="22"/>
    </row>
    <row r="10" spans="1:16" x14ac:dyDescent="0.35">
      <c r="A10" s="19" t="s">
        <v>267</v>
      </c>
      <c r="B10" s="20">
        <v>0.1027180469369042</v>
      </c>
      <c r="C10" s="20">
        <v>4.165974225413601E-2</v>
      </c>
      <c r="D10" s="20">
        <v>0.14437778919104022</v>
      </c>
      <c r="E10" s="20">
        <v>0.12077234074883347</v>
      </c>
      <c r="F10" s="20">
        <v>4.4522933282315283E-2</v>
      </c>
      <c r="G10" s="20">
        <v>0.16529527403114874</v>
      </c>
      <c r="H10" s="22"/>
      <c r="I10" s="7"/>
      <c r="P10" s="22"/>
    </row>
    <row r="11" spans="1:16" ht="17.899999999999999" customHeight="1" x14ac:dyDescent="0.35">
      <c r="A11" s="2" t="s">
        <v>190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5">
      <c r="A12" s="20" t="s">
        <v>192</v>
      </c>
      <c r="B12" s="20"/>
      <c r="C12" s="20"/>
      <c r="D12" s="20">
        <v>4.416698574155116E-3</v>
      </c>
      <c r="E12" s="20"/>
      <c r="F12" s="20"/>
      <c r="G12" s="20">
        <v>4.416698574155116E-3</v>
      </c>
      <c r="H12" s="22"/>
      <c r="I12" s="22"/>
      <c r="J12" s="22"/>
      <c r="K12" s="22"/>
    </row>
    <row r="13" spans="1:16" x14ac:dyDescent="0.35">
      <c r="A13" s="20" t="s">
        <v>193</v>
      </c>
      <c r="B13" s="20"/>
      <c r="C13" s="20"/>
      <c r="D13" s="20">
        <v>1.2558E-2</v>
      </c>
      <c r="E13" s="20"/>
      <c r="F13" s="20"/>
      <c r="G13" s="20">
        <v>1.2558E-2</v>
      </c>
      <c r="H13" s="22"/>
      <c r="I13" s="22"/>
    </row>
    <row r="14" spans="1:16" ht="16.399999999999999" customHeight="1" x14ac:dyDescent="0.35">
      <c r="A14" s="20" t="s">
        <v>194</v>
      </c>
      <c r="B14" s="20"/>
      <c r="C14" s="20"/>
      <c r="D14" s="20">
        <v>1.091E-3</v>
      </c>
      <c r="E14" s="20"/>
      <c r="F14" s="20"/>
      <c r="G14" s="20">
        <v>1.091E-3</v>
      </c>
      <c r="H14" s="22"/>
      <c r="I14" s="45"/>
      <c r="J14" s="44"/>
    </row>
    <row r="15" spans="1:16" ht="16.399999999999999" customHeight="1" x14ac:dyDescent="0.35">
      <c r="A15" s="20" t="s">
        <v>195</v>
      </c>
      <c r="B15" s="20"/>
      <c r="C15" s="20"/>
      <c r="D15" s="20">
        <v>8.53363929603154E-4</v>
      </c>
      <c r="E15" s="20"/>
      <c r="F15" s="20"/>
      <c r="G15" s="20">
        <v>8.53363929603154E-4</v>
      </c>
      <c r="H15" s="22"/>
      <c r="I15" s="45"/>
      <c r="J15" s="44"/>
    </row>
    <row r="16" spans="1:16" ht="16.399999999999999" customHeight="1" x14ac:dyDescent="0.35">
      <c r="A16" s="20" t="s">
        <v>268</v>
      </c>
      <c r="B16" s="20"/>
      <c r="C16" s="20"/>
      <c r="D16" s="20">
        <v>1.9191E-2</v>
      </c>
      <c r="E16" s="20"/>
      <c r="F16" s="20"/>
      <c r="G16" s="20">
        <v>1.9191E-2</v>
      </c>
      <c r="H16" s="22"/>
      <c r="I16" s="45"/>
      <c r="J16" s="44"/>
    </row>
    <row r="17" spans="1:16" ht="16.399999999999999" customHeight="1" x14ac:dyDescent="0.35">
      <c r="A17" s="20" t="s">
        <v>269</v>
      </c>
      <c r="B17" s="20"/>
      <c r="C17" s="20"/>
      <c r="D17" s="20">
        <v>1.4931E-2</v>
      </c>
      <c r="E17" s="20"/>
      <c r="F17" s="20"/>
      <c r="G17" s="20">
        <v>1.4931E-2</v>
      </c>
      <c r="H17" s="22"/>
      <c r="I17" s="45"/>
      <c r="J17" s="44"/>
    </row>
    <row r="19" spans="1:16" ht="29.9" customHeight="1" x14ac:dyDescent="0.35">
      <c r="A19" s="473"/>
      <c r="B19" s="474"/>
      <c r="C19" s="475" t="s">
        <v>260</v>
      </c>
      <c r="D19" s="476"/>
      <c r="E19" s="476" t="s">
        <v>261</v>
      </c>
      <c r="F19" s="476"/>
      <c r="G19" s="477" t="s">
        <v>197</v>
      </c>
      <c r="H19" s="477"/>
      <c r="I19" s="477"/>
    </row>
    <row r="20" spans="1:16" ht="48" customHeight="1" x14ac:dyDescent="0.35">
      <c r="A20" s="15" t="s">
        <v>270</v>
      </c>
      <c r="B20" s="16" t="s">
        <v>271</v>
      </c>
      <c r="C20" s="17" t="s">
        <v>165</v>
      </c>
      <c r="D20" s="18" t="s">
        <v>173</v>
      </c>
      <c r="E20" s="17" t="s">
        <v>165</v>
      </c>
      <c r="F20" s="18" t="s">
        <v>173</v>
      </c>
      <c r="G20" s="24" t="s">
        <v>272</v>
      </c>
      <c r="H20" s="25" t="s">
        <v>173</v>
      </c>
      <c r="I20" s="25" t="s">
        <v>273</v>
      </c>
      <c r="O20" s="10"/>
      <c r="P20" s="5"/>
    </row>
    <row r="21" spans="1:16" ht="48" customHeight="1" x14ac:dyDescent="0.35">
      <c r="A21" s="31" t="s">
        <v>274</v>
      </c>
      <c r="B21" s="36">
        <v>400</v>
      </c>
      <c r="C21" s="32">
        <v>102.75</v>
      </c>
      <c r="D21" s="34">
        <v>0.25687500000000002</v>
      </c>
      <c r="E21" s="32">
        <v>111.12</v>
      </c>
      <c r="F21" s="34">
        <v>0.27779999999999999</v>
      </c>
      <c r="G21" s="33">
        <v>8.3700000000000045</v>
      </c>
      <c r="H21" s="35">
        <v>2.0924999999999971E-2</v>
      </c>
      <c r="I21" s="30">
        <v>8.1459854014598584E-2</v>
      </c>
      <c r="J21" s="51"/>
      <c r="K21" s="46"/>
      <c r="M21" s="420"/>
      <c r="O21" s="10"/>
      <c r="P21" s="5"/>
    </row>
    <row r="22" spans="1:16" ht="37.9" customHeight="1" x14ac:dyDescent="0.35">
      <c r="A22" s="37" t="s">
        <v>275</v>
      </c>
      <c r="B22" s="36">
        <v>1200</v>
      </c>
      <c r="C22" s="32">
        <v>343.29</v>
      </c>
      <c r="D22" s="34">
        <v>0.28607500000000002</v>
      </c>
      <c r="E22" s="32">
        <v>368.40000000000003</v>
      </c>
      <c r="F22" s="34">
        <v>0.30700000000000005</v>
      </c>
      <c r="G22" s="33">
        <v>25.110000000000014</v>
      </c>
      <c r="H22" s="35">
        <v>2.0925000000000027E-2</v>
      </c>
      <c r="I22" s="30">
        <v>7.3145154242768545E-2</v>
      </c>
      <c r="J22" s="21"/>
      <c r="K22" s="46"/>
      <c r="O22" s="10"/>
      <c r="P22" s="5"/>
    </row>
    <row r="23" spans="1:16" ht="58.15" customHeight="1" x14ac:dyDescent="0.35">
      <c r="A23" s="37" t="s">
        <v>276</v>
      </c>
      <c r="B23" s="36">
        <v>91800</v>
      </c>
      <c r="C23" s="32">
        <v>24432.740000000005</v>
      </c>
      <c r="D23" s="34">
        <v>0.26615185185185192</v>
      </c>
      <c r="E23" s="32">
        <v>26352.97</v>
      </c>
      <c r="F23" s="34">
        <v>0.28706938997821352</v>
      </c>
      <c r="G23" s="33">
        <v>1920.2299999999959</v>
      </c>
      <c r="H23" s="35">
        <v>2.0917538126361601E-2</v>
      </c>
      <c r="I23" s="30">
        <v>7.8592495151996691E-2</v>
      </c>
      <c r="J23" s="12">
        <v>250</v>
      </c>
      <c r="K23" s="46"/>
      <c r="O23" s="10"/>
      <c r="P23" s="5"/>
    </row>
    <row r="24" spans="1:16" ht="48" customHeight="1" x14ac:dyDescent="0.35">
      <c r="A24" s="37" t="s">
        <v>277</v>
      </c>
      <c r="B24" s="36">
        <v>550800</v>
      </c>
      <c r="C24" s="32">
        <v>140169.29999999999</v>
      </c>
      <c r="D24" s="34">
        <v>0.25448311546840957</v>
      </c>
      <c r="E24" s="32">
        <v>151690.65</v>
      </c>
      <c r="F24" s="34">
        <v>0.27540059912854031</v>
      </c>
      <c r="G24" s="33">
        <v>11521.350000000006</v>
      </c>
      <c r="H24" s="35">
        <v>2.0917483660130742E-2</v>
      </c>
      <c r="I24" s="30">
        <v>8.2195958744175845E-2</v>
      </c>
      <c r="J24" s="12">
        <v>1500</v>
      </c>
      <c r="K24" s="46"/>
    </row>
    <row r="43" spans="2:6" ht="28.4" customHeight="1" x14ac:dyDescent="0.35">
      <c r="B43" s="2" t="s">
        <v>278</v>
      </c>
    </row>
    <row r="44" spans="2:6" ht="29.5" thickBot="1" x14ac:dyDescent="0.4">
      <c r="B44" s="39"/>
      <c r="C44" s="40" t="s">
        <v>260</v>
      </c>
      <c r="D44" s="41" t="s">
        <v>261</v>
      </c>
      <c r="E44" s="41" t="s">
        <v>279</v>
      </c>
      <c r="F44" s="41" t="s">
        <v>280</v>
      </c>
    </row>
    <row r="45" spans="2:6" x14ac:dyDescent="0.35">
      <c r="B45" t="s">
        <v>281</v>
      </c>
      <c r="C45" s="21">
        <v>10.27180469369042</v>
      </c>
      <c r="D45" s="21">
        <v>12.077234074883346</v>
      </c>
      <c r="E45" s="21">
        <v>1.8054293811929263</v>
      </c>
      <c r="F45" s="28">
        <v>0.17576554802506439</v>
      </c>
    </row>
    <row r="46" spans="2:6" x14ac:dyDescent="0.35">
      <c r="B46" t="s">
        <v>282</v>
      </c>
      <c r="C46" s="21">
        <v>4.165974225413601</v>
      </c>
      <c r="D46" s="21">
        <v>4.4522933282315282</v>
      </c>
      <c r="E46" s="21">
        <v>0.28631910281792727</v>
      </c>
      <c r="F46" s="28">
        <v>6.872800630193554E-2</v>
      </c>
    </row>
    <row r="47" spans="2:6" x14ac:dyDescent="0.35">
      <c r="B47" t="s">
        <v>283</v>
      </c>
      <c r="C47" s="21">
        <v>0.44166985741551157</v>
      </c>
      <c r="D47" s="21">
        <v>0.44166985741551157</v>
      </c>
      <c r="E47" s="21">
        <v>0</v>
      </c>
      <c r="F47" s="28">
        <v>0</v>
      </c>
    </row>
    <row r="48" spans="2:6" x14ac:dyDescent="0.35">
      <c r="B48" t="s">
        <v>284</v>
      </c>
      <c r="C48" s="21">
        <v>1.2558</v>
      </c>
      <c r="D48" s="21">
        <v>1.2558</v>
      </c>
      <c r="E48" s="21">
        <v>0</v>
      </c>
      <c r="F48" s="28">
        <v>0</v>
      </c>
    </row>
    <row r="49" spans="2:6" x14ac:dyDescent="0.35">
      <c r="B49" t="s">
        <v>285</v>
      </c>
      <c r="C49" s="21">
        <v>0.1091</v>
      </c>
      <c r="D49" s="21">
        <v>0.1091</v>
      </c>
      <c r="E49" s="21">
        <v>0</v>
      </c>
      <c r="F49" s="28">
        <v>0</v>
      </c>
    </row>
    <row r="50" spans="2:6" x14ac:dyDescent="0.35">
      <c r="B50" t="s">
        <v>286</v>
      </c>
      <c r="C50" s="21">
        <v>8.5336392960315394E-2</v>
      </c>
      <c r="D50" s="21">
        <v>8.5336392960315394E-2</v>
      </c>
      <c r="E50" s="21">
        <v>0</v>
      </c>
      <c r="F50" s="28">
        <v>0</v>
      </c>
    </row>
    <row r="51" spans="2:6" x14ac:dyDescent="0.35">
      <c r="B51" t="s">
        <v>268</v>
      </c>
      <c r="C51" s="21">
        <v>1.9191</v>
      </c>
      <c r="D51" s="21">
        <v>1.9191</v>
      </c>
      <c r="E51" s="21">
        <v>0</v>
      </c>
      <c r="F51" s="28">
        <v>0</v>
      </c>
    </row>
    <row r="52" spans="2:6" x14ac:dyDescent="0.35">
      <c r="B52" t="s">
        <v>269</v>
      </c>
      <c r="C52" s="21">
        <v>1.4931000000000001</v>
      </c>
      <c r="D52" s="21">
        <v>1.4931000000000001</v>
      </c>
      <c r="E52" s="21">
        <v>0</v>
      </c>
      <c r="F52" s="28">
        <v>0</v>
      </c>
    </row>
    <row r="53" spans="2:6" ht="15" thickBot="1" x14ac:dyDescent="0.4">
      <c r="B53" s="39" t="s">
        <v>91</v>
      </c>
      <c r="C53" s="43">
        <v>19.741885169479851</v>
      </c>
      <c r="D53" s="43">
        <v>21.833633653490708</v>
      </c>
      <c r="E53" s="43">
        <v>2.0917484840108571</v>
      </c>
      <c r="F53" s="42">
        <v>0.10595485010948269</v>
      </c>
    </row>
    <row r="55" spans="2:6" x14ac:dyDescent="0.35">
      <c r="D55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H29"/>
  <sheetViews>
    <sheetView showGridLines="0" tabSelected="1" zoomScaleNormal="100" workbookViewId="0">
      <selection activeCell="N18" sqref="N18"/>
    </sheetView>
  </sheetViews>
  <sheetFormatPr defaultColWidth="9.26953125" defaultRowHeight="14.5" x14ac:dyDescent="0.35"/>
  <cols>
    <col min="1" max="1" width="8.453125" customWidth="1"/>
    <col min="2" max="2" width="68" customWidth="1"/>
    <col min="3" max="3" width="16.26953125" bestFit="1" customWidth="1"/>
    <col min="4" max="4" width="35.7265625" style="105" bestFit="1" customWidth="1"/>
    <col min="5" max="5" width="17" bestFit="1" customWidth="1"/>
    <col min="6" max="7" width="16.453125" bestFit="1" customWidth="1"/>
    <col min="8" max="8" width="15.453125" bestFit="1" customWidth="1"/>
  </cols>
  <sheetData>
    <row r="1" spans="1:7" ht="18.5" x14ac:dyDescent="0.45">
      <c r="A1" s="13" t="s">
        <v>7</v>
      </c>
      <c r="B1" s="14"/>
    </row>
    <row r="2" spans="1:7" ht="18.5" x14ac:dyDescent="0.45">
      <c r="A2" s="13" t="s">
        <v>8</v>
      </c>
      <c r="B2" s="14"/>
    </row>
    <row r="3" spans="1:7" ht="18.5" x14ac:dyDescent="0.45">
      <c r="A3" s="79" t="s">
        <v>9</v>
      </c>
      <c r="B3" s="79"/>
    </row>
    <row r="4" spans="1:7" ht="18.5" x14ac:dyDescent="0.45">
      <c r="A4" s="13"/>
    </row>
    <row r="5" spans="1:7" x14ac:dyDescent="0.35">
      <c r="A5" s="84" t="s">
        <v>10</v>
      </c>
      <c r="B5" s="84" t="s">
        <v>11</v>
      </c>
      <c r="C5" s="84" t="s">
        <v>12</v>
      </c>
      <c r="D5" s="108" t="s">
        <v>13</v>
      </c>
    </row>
    <row r="6" spans="1:7" ht="15.5" x14ac:dyDescent="0.35">
      <c r="A6" s="107">
        <v>1</v>
      </c>
      <c r="B6" s="428" t="s">
        <v>14</v>
      </c>
      <c r="C6" s="428"/>
      <c r="D6" s="428"/>
    </row>
    <row r="7" spans="1:7" ht="15.5" x14ac:dyDescent="0.35">
      <c r="A7" s="107">
        <v>2</v>
      </c>
      <c r="B7" s="430" t="s">
        <v>15</v>
      </c>
      <c r="C7" s="430"/>
      <c r="D7" s="430"/>
    </row>
    <row r="8" spans="1:7" x14ac:dyDescent="0.35">
      <c r="A8" s="107">
        <v>3</v>
      </c>
      <c r="B8" t="s">
        <v>16</v>
      </c>
      <c r="C8" s="119">
        <v>174328332.87799999</v>
      </c>
      <c r="D8" s="105" t="s">
        <v>17</v>
      </c>
    </row>
    <row r="9" spans="1:7" x14ac:dyDescent="0.35">
      <c r="A9" s="107">
        <v>4</v>
      </c>
      <c r="B9" t="s">
        <v>18</v>
      </c>
      <c r="C9" s="119">
        <v>155918301.05199999</v>
      </c>
      <c r="D9" s="105" t="s">
        <v>19</v>
      </c>
    </row>
    <row r="10" spans="1:7" x14ac:dyDescent="0.35">
      <c r="A10" s="107">
        <v>5</v>
      </c>
      <c r="B10" t="s">
        <v>20</v>
      </c>
      <c r="C10" s="119">
        <v>134936006.47</v>
      </c>
      <c r="D10" s="105" t="s">
        <v>21</v>
      </c>
    </row>
    <row r="11" spans="1:7" ht="15.5" x14ac:dyDescent="0.35">
      <c r="A11" s="107">
        <v>6</v>
      </c>
      <c r="B11" s="430" t="s">
        <v>22</v>
      </c>
      <c r="C11" s="430"/>
      <c r="D11" s="430"/>
    </row>
    <row r="12" spans="1:7" x14ac:dyDescent="0.35">
      <c r="A12" s="107">
        <v>7</v>
      </c>
      <c r="B12" s="186" t="s">
        <v>23</v>
      </c>
      <c r="C12" s="261">
        <v>0</v>
      </c>
      <c r="D12" s="415" t="s">
        <v>24</v>
      </c>
      <c r="E12" s="7"/>
      <c r="F12" s="7"/>
      <c r="G12" s="10"/>
    </row>
    <row r="13" spans="1:7" x14ac:dyDescent="0.35">
      <c r="A13" s="107">
        <v>8</v>
      </c>
      <c r="B13" t="s">
        <v>25</v>
      </c>
      <c r="C13" s="261">
        <v>-3487810.4458634853</v>
      </c>
      <c r="D13" s="105" t="s">
        <v>26</v>
      </c>
      <c r="E13" s="7"/>
      <c r="F13" s="7"/>
    </row>
    <row r="14" spans="1:7" x14ac:dyDescent="0.35">
      <c r="A14" s="107">
        <v>9</v>
      </c>
      <c r="B14" t="s">
        <v>27</v>
      </c>
      <c r="C14" s="119">
        <v>29690697.120013207</v>
      </c>
      <c r="D14" s="105" t="s">
        <v>28</v>
      </c>
      <c r="E14" s="7"/>
      <c r="F14" s="7"/>
    </row>
    <row r="15" spans="1:7" ht="15.5" x14ac:dyDescent="0.35">
      <c r="A15" s="107">
        <v>10</v>
      </c>
      <c r="B15" s="430" t="s">
        <v>29</v>
      </c>
      <c r="C15" s="430"/>
      <c r="D15" s="430"/>
    </row>
    <row r="16" spans="1:7" x14ac:dyDescent="0.35">
      <c r="A16" s="107">
        <v>11</v>
      </c>
      <c r="B16" t="s">
        <v>16</v>
      </c>
      <c r="C16" s="76">
        <v>1442127898.5427105</v>
      </c>
      <c r="D16" s="105" t="s">
        <v>30</v>
      </c>
    </row>
    <row r="17" spans="1:8" x14ac:dyDescent="0.35">
      <c r="A17" s="107">
        <v>12</v>
      </c>
      <c r="B17" t="s">
        <v>18</v>
      </c>
      <c r="C17" s="76">
        <v>1345623677.0853574</v>
      </c>
      <c r="D17" s="105" t="s">
        <v>31</v>
      </c>
    </row>
    <row r="18" spans="1:8" x14ac:dyDescent="0.35">
      <c r="A18" s="107">
        <v>13</v>
      </c>
      <c r="B18" t="s">
        <v>20</v>
      </c>
      <c r="C18" s="76">
        <v>1280941007.6851025</v>
      </c>
      <c r="D18" s="105" t="s">
        <v>32</v>
      </c>
    </row>
    <row r="19" spans="1:8" ht="15.5" x14ac:dyDescent="0.35">
      <c r="A19" s="107">
        <v>14</v>
      </c>
      <c r="B19" s="430" t="s">
        <v>33</v>
      </c>
      <c r="C19" s="430"/>
      <c r="D19" s="430"/>
    </row>
    <row r="20" spans="1:8" x14ac:dyDescent="0.35">
      <c r="A20" s="107">
        <v>15</v>
      </c>
      <c r="B20" s="85" t="s">
        <v>15</v>
      </c>
      <c r="C20" s="81">
        <v>465182640.39999998</v>
      </c>
      <c r="D20" s="105" t="s">
        <v>34</v>
      </c>
      <c r="E20" s="7"/>
    </row>
    <row r="21" spans="1:8" x14ac:dyDescent="0.35">
      <c r="A21" s="107">
        <v>16</v>
      </c>
      <c r="B21" t="s">
        <v>22</v>
      </c>
      <c r="C21" s="81">
        <v>26202886.674149722</v>
      </c>
      <c r="D21" s="105" t="s">
        <v>35</v>
      </c>
      <c r="E21" s="104"/>
      <c r="F21" s="48"/>
    </row>
    <row r="22" spans="1:8" x14ac:dyDescent="0.35">
      <c r="A22" s="107">
        <v>17</v>
      </c>
      <c r="B22" t="s">
        <v>36</v>
      </c>
      <c r="C22" s="83">
        <v>4068692583.3131704</v>
      </c>
      <c r="D22" s="105" t="s">
        <v>37</v>
      </c>
      <c r="E22" s="50"/>
      <c r="F22" s="48"/>
      <c r="H22" s="7"/>
    </row>
    <row r="23" spans="1:8" ht="15.5" x14ac:dyDescent="0.35">
      <c r="A23" s="107">
        <v>18</v>
      </c>
      <c r="B23" s="430" t="s">
        <v>38</v>
      </c>
      <c r="C23" s="430"/>
      <c r="D23" s="430"/>
      <c r="E23" s="50"/>
      <c r="F23" s="48"/>
    </row>
    <row r="24" spans="1:8" ht="16" x14ac:dyDescent="0.5">
      <c r="A24" s="107">
        <v>19</v>
      </c>
      <c r="B24" s="110" t="s">
        <v>9</v>
      </c>
      <c r="C24" s="86">
        <v>0.12077234074883347</v>
      </c>
      <c r="D24" s="106" t="s">
        <v>39</v>
      </c>
      <c r="G24" s="26"/>
    </row>
    <row r="25" spans="1:8" ht="15.5" x14ac:dyDescent="0.35">
      <c r="A25" s="107">
        <v>20</v>
      </c>
      <c r="B25" s="429" t="s">
        <v>40</v>
      </c>
      <c r="C25" s="429"/>
      <c r="D25" s="429"/>
      <c r="E25" s="7"/>
      <c r="G25" s="6"/>
    </row>
    <row r="26" spans="1:8" x14ac:dyDescent="0.35">
      <c r="A26" s="107">
        <v>21</v>
      </c>
      <c r="B26" t="s">
        <v>41</v>
      </c>
      <c r="C26" s="83">
        <v>2917299.6500000004</v>
      </c>
      <c r="D26" s="105" t="s">
        <v>42</v>
      </c>
    </row>
    <row r="27" spans="1:8" ht="16" x14ac:dyDescent="0.5">
      <c r="A27" s="107">
        <v>22</v>
      </c>
      <c r="B27" s="195" t="s">
        <v>43</v>
      </c>
      <c r="C27" s="196">
        <v>2.1510000000000001E-2</v>
      </c>
      <c r="D27" s="197" t="s">
        <v>44</v>
      </c>
      <c r="E27" s="7"/>
    </row>
    <row r="28" spans="1:8" x14ac:dyDescent="0.35">
      <c r="A28" s="61"/>
      <c r="C28" s="5"/>
      <c r="E28" s="27"/>
      <c r="F28" s="27"/>
    </row>
    <row r="29" spans="1:8" x14ac:dyDescent="0.35">
      <c r="A29" s="61"/>
      <c r="C29" s="421"/>
      <c r="E29" s="27"/>
      <c r="F29" s="27"/>
    </row>
  </sheetData>
  <mergeCells count="7">
    <mergeCell ref="B6:D6"/>
    <mergeCell ref="B25:D25"/>
    <mergeCell ref="B7:D7"/>
    <mergeCell ref="B11:D11"/>
    <mergeCell ref="B15:D15"/>
    <mergeCell ref="B19:D19"/>
    <mergeCell ref="B23:D23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F26"/>
  <sheetViews>
    <sheetView showGridLines="0" zoomScaleNormal="100" workbookViewId="0">
      <selection activeCell="C13" sqref="C13"/>
    </sheetView>
  </sheetViews>
  <sheetFormatPr defaultRowHeight="14.5" x14ac:dyDescent="0.35"/>
  <cols>
    <col min="1" max="1" width="8.54296875" customWidth="1"/>
    <col min="2" max="2" width="93.7265625" bestFit="1" customWidth="1"/>
    <col min="3" max="3" width="16.26953125" bestFit="1" customWidth="1"/>
    <col min="4" max="4" width="41.7265625" customWidth="1"/>
    <col min="5" max="5" width="17" bestFit="1" customWidth="1"/>
    <col min="6" max="7" width="16.453125" bestFit="1" customWidth="1"/>
  </cols>
  <sheetData>
    <row r="1" spans="1:6" ht="18.5" x14ac:dyDescent="0.45">
      <c r="A1" s="13" t="s">
        <v>45</v>
      </c>
      <c r="B1" s="14"/>
    </row>
    <row r="2" spans="1:6" ht="18.5" x14ac:dyDescent="0.45">
      <c r="A2" s="13" t="s">
        <v>8</v>
      </c>
      <c r="B2" s="14"/>
    </row>
    <row r="3" spans="1:6" ht="18.5" x14ac:dyDescent="0.45">
      <c r="A3" s="13" t="s">
        <v>46</v>
      </c>
      <c r="B3" s="14"/>
    </row>
    <row r="4" spans="1:6" ht="18.5" x14ac:dyDescent="0.45">
      <c r="A4" s="13"/>
    </row>
    <row r="5" spans="1:6" x14ac:dyDescent="0.35">
      <c r="A5" s="84" t="s">
        <v>10</v>
      </c>
      <c r="B5" s="84" t="s">
        <v>11</v>
      </c>
      <c r="C5" s="84" t="s">
        <v>12</v>
      </c>
      <c r="D5" s="84" t="s">
        <v>13</v>
      </c>
    </row>
    <row r="6" spans="1:6" ht="15.5" x14ac:dyDescent="0.35">
      <c r="A6" s="107">
        <v>1</v>
      </c>
      <c r="B6" s="428" t="s">
        <v>47</v>
      </c>
      <c r="C6" s="428"/>
      <c r="D6" s="428"/>
    </row>
    <row r="7" spans="1:6" ht="15.5" x14ac:dyDescent="0.35">
      <c r="A7" s="107">
        <v>2</v>
      </c>
      <c r="B7" s="430" t="s">
        <v>48</v>
      </c>
      <c r="C7" s="430"/>
      <c r="D7" s="430"/>
    </row>
    <row r="8" spans="1:6" x14ac:dyDescent="0.35">
      <c r="A8" s="107">
        <v>3</v>
      </c>
      <c r="B8" t="s">
        <v>16</v>
      </c>
      <c r="C8" s="111">
        <v>48307345.122840002</v>
      </c>
      <c r="D8" t="s">
        <v>49</v>
      </c>
    </row>
    <row r="9" spans="1:6" x14ac:dyDescent="0.35">
      <c r="A9" s="107">
        <v>4</v>
      </c>
      <c r="B9" t="s">
        <v>18</v>
      </c>
      <c r="C9" s="111">
        <v>56169714.609030001</v>
      </c>
      <c r="D9" t="s">
        <v>50</v>
      </c>
    </row>
    <row r="10" spans="1:6" x14ac:dyDescent="0.35">
      <c r="A10" s="107">
        <v>5</v>
      </c>
      <c r="B10" t="s">
        <v>20</v>
      </c>
      <c r="C10" s="111">
        <v>58524505.303019993</v>
      </c>
      <c r="D10" t="s">
        <v>51</v>
      </c>
    </row>
    <row r="11" spans="1:6" x14ac:dyDescent="0.35">
      <c r="A11" s="107">
        <v>6</v>
      </c>
      <c r="B11" t="s">
        <v>52</v>
      </c>
      <c r="C11" s="112">
        <v>6404724.1800000006</v>
      </c>
      <c r="D11" t="s">
        <v>53</v>
      </c>
    </row>
    <row r="12" spans="1:6" x14ac:dyDescent="0.35">
      <c r="A12" s="107">
        <v>7</v>
      </c>
      <c r="B12" s="415" t="s">
        <v>54</v>
      </c>
      <c r="C12" s="112">
        <v>0</v>
      </c>
      <c r="D12" s="415" t="s">
        <v>55</v>
      </c>
    </row>
    <row r="13" spans="1:6" x14ac:dyDescent="0.35">
      <c r="A13" s="107">
        <v>8</v>
      </c>
      <c r="B13" t="s">
        <v>56</v>
      </c>
      <c r="C13" s="422"/>
      <c r="D13" t="s">
        <v>57</v>
      </c>
      <c r="E13" s="45"/>
    </row>
    <row r="14" spans="1:6" ht="15.5" x14ac:dyDescent="0.35">
      <c r="A14" s="107">
        <v>9</v>
      </c>
      <c r="B14" s="430" t="s">
        <v>58</v>
      </c>
      <c r="C14" s="430"/>
      <c r="D14" s="430"/>
      <c r="E14" s="140"/>
      <c r="F14" s="7"/>
    </row>
    <row r="15" spans="1:6" x14ac:dyDescent="0.35">
      <c r="A15" s="107">
        <v>10</v>
      </c>
      <c r="B15" s="186" t="s">
        <v>23</v>
      </c>
      <c r="C15" s="111">
        <v>0</v>
      </c>
      <c r="D15" s="415" t="s">
        <v>59</v>
      </c>
      <c r="E15" s="7"/>
      <c r="F15" s="7"/>
    </row>
    <row r="16" spans="1:6" x14ac:dyDescent="0.35">
      <c r="A16" s="107">
        <v>11</v>
      </c>
      <c r="B16" t="s">
        <v>25</v>
      </c>
      <c r="C16" s="111">
        <v>814102.36387723684</v>
      </c>
      <c r="D16" t="s">
        <v>60</v>
      </c>
    </row>
    <row r="17" spans="1:6" x14ac:dyDescent="0.35">
      <c r="A17" s="107">
        <v>12</v>
      </c>
      <c r="B17" t="s">
        <v>27</v>
      </c>
      <c r="C17" s="112">
        <v>9229736.8543360531</v>
      </c>
      <c r="D17" t="s">
        <v>61</v>
      </c>
    </row>
    <row r="18" spans="1:6" ht="15.5" x14ac:dyDescent="0.35">
      <c r="A18" s="107">
        <v>13</v>
      </c>
      <c r="B18" s="430" t="s">
        <v>33</v>
      </c>
      <c r="C18" s="430"/>
      <c r="D18" s="430"/>
    </row>
    <row r="19" spans="1:6" x14ac:dyDescent="0.35">
      <c r="A19" s="107">
        <v>14</v>
      </c>
      <c r="B19" t="s">
        <v>62</v>
      </c>
      <c r="C19" s="80">
        <v>171106289.21489</v>
      </c>
      <c r="D19" s="105" t="s">
        <v>63</v>
      </c>
    </row>
    <row r="20" spans="1:6" x14ac:dyDescent="0.35">
      <c r="A20" s="107">
        <v>15</v>
      </c>
      <c r="B20" t="s">
        <v>22</v>
      </c>
      <c r="C20" s="80">
        <v>10043839.21821329</v>
      </c>
      <c r="D20" s="105" t="s">
        <v>64</v>
      </c>
      <c r="E20" s="140"/>
    </row>
    <row r="21" spans="1:6" x14ac:dyDescent="0.35">
      <c r="A21" s="107">
        <v>16</v>
      </c>
      <c r="B21" t="s">
        <v>36</v>
      </c>
      <c r="C21" s="76">
        <v>4068692583.3131704</v>
      </c>
      <c r="D21" t="s">
        <v>65</v>
      </c>
    </row>
    <row r="22" spans="1:6" ht="15.5" x14ac:dyDescent="0.35">
      <c r="A22" s="107">
        <v>17</v>
      </c>
      <c r="B22" s="430" t="s">
        <v>66</v>
      </c>
      <c r="C22" s="430"/>
      <c r="D22" s="430"/>
      <c r="E22" s="50"/>
      <c r="F22" s="48"/>
    </row>
    <row r="23" spans="1:6" ht="16" x14ac:dyDescent="0.5">
      <c r="A23" s="107">
        <v>18</v>
      </c>
      <c r="B23" s="195" t="s">
        <v>46</v>
      </c>
      <c r="C23" s="196">
        <v>4.4522933282315283E-2</v>
      </c>
      <c r="D23" s="197" t="s">
        <v>67</v>
      </c>
      <c r="E23" s="50"/>
      <c r="F23" s="50"/>
    </row>
    <row r="24" spans="1:6" x14ac:dyDescent="0.35">
      <c r="A24" s="60"/>
      <c r="E24" s="50"/>
      <c r="F24" s="48"/>
    </row>
    <row r="25" spans="1:6" x14ac:dyDescent="0.35">
      <c r="A25" s="60"/>
      <c r="E25" s="50"/>
      <c r="F25" s="48"/>
    </row>
    <row r="26" spans="1:6" x14ac:dyDescent="0.35">
      <c r="D26" s="105"/>
    </row>
  </sheetData>
  <mergeCells count="5">
    <mergeCell ref="B22:D22"/>
    <mergeCell ref="B6:D6"/>
    <mergeCell ref="B7:D7"/>
    <mergeCell ref="B14:D14"/>
    <mergeCell ref="B18:D18"/>
  </mergeCells>
  <phoneticPr fontId="99" type="noConversion"/>
  <pageMargins left="0.7" right="0.7" top="0.75" bottom="0.75" header="0.3" footer="0.3"/>
  <pageSetup scale="6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4218F-8291-4B2B-9CE0-B710C676228F}">
  <sheetPr codeName="Sheet11">
    <pageSetUpPr fitToPage="1"/>
  </sheetPr>
  <dimension ref="A1:AN108"/>
  <sheetViews>
    <sheetView showGridLines="0" zoomScale="70" zoomScaleNormal="70" workbookViewId="0"/>
  </sheetViews>
  <sheetFormatPr defaultColWidth="9.1796875" defaultRowHeight="14" x14ac:dyDescent="0.3"/>
  <cols>
    <col min="1" max="1" width="23.81640625" style="142" customWidth="1"/>
    <col min="2" max="2" width="13.453125" style="142" bestFit="1" customWidth="1"/>
    <col min="3" max="3" width="8.81640625" style="142" bestFit="1" customWidth="1"/>
    <col min="4" max="4" width="21.1796875" style="142" bestFit="1" customWidth="1"/>
    <col min="5" max="5" width="19.7265625" style="142" bestFit="1" customWidth="1"/>
    <col min="6" max="6" width="22.1796875" style="142" bestFit="1" customWidth="1"/>
    <col min="7" max="7" width="20.1796875" style="142" bestFit="1" customWidth="1"/>
    <col min="8" max="8" width="10.453125" style="142" customWidth="1"/>
    <col min="9" max="9" width="8.81640625" style="142" customWidth="1"/>
    <col min="10" max="10" width="13.453125" style="142" bestFit="1" customWidth="1"/>
    <col min="11" max="11" width="15.26953125" style="142" bestFit="1" customWidth="1"/>
    <col min="12" max="12" width="14.453125" style="142" customWidth="1"/>
    <col min="13" max="13" width="25.7265625" style="142" customWidth="1"/>
    <col min="14" max="14" width="15.26953125" style="142" bestFit="1" customWidth="1"/>
    <col min="15" max="15" width="12.26953125" style="142" bestFit="1" customWidth="1"/>
    <col min="16" max="16" width="15.26953125" style="142" bestFit="1" customWidth="1"/>
    <col min="17" max="17" width="13.1796875" style="142" bestFit="1" customWidth="1"/>
    <col min="18" max="18" width="14" style="142" customWidth="1"/>
    <col min="19" max="19" width="14.26953125" style="142" bestFit="1" customWidth="1"/>
    <col min="20" max="20" width="11" style="142" customWidth="1"/>
    <col min="21" max="21" width="14.7265625" style="142" customWidth="1"/>
    <col min="22" max="22" width="11" style="142" customWidth="1"/>
    <col min="23" max="23" width="20.1796875" style="142" bestFit="1" customWidth="1"/>
    <col min="24" max="24" width="15.26953125" style="142" bestFit="1" customWidth="1"/>
    <col min="25" max="25" width="20.7265625" style="142" bestFit="1" customWidth="1"/>
    <col min="26" max="26" width="20" style="142" bestFit="1" customWidth="1"/>
    <col min="27" max="27" width="14.54296875" style="142" bestFit="1" customWidth="1"/>
    <col min="28" max="32" width="9.1796875" style="142"/>
    <col min="33" max="33" width="21.54296875" style="142" bestFit="1" customWidth="1"/>
    <col min="34" max="34" width="9.1796875" style="142"/>
    <col min="35" max="35" width="10.7265625" style="142" bestFit="1" customWidth="1"/>
    <col min="36" max="37" width="9.1796875" style="142"/>
    <col min="38" max="38" width="18.26953125" style="142" bestFit="1" customWidth="1"/>
    <col min="39" max="16384" width="9.1796875" style="142"/>
  </cols>
  <sheetData>
    <row r="1" spans="1:40" ht="15" customHeight="1" x14ac:dyDescent="0.3">
      <c r="A1" s="431" t="s">
        <v>68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</row>
    <row r="2" spans="1:40" ht="15" customHeight="1" x14ac:dyDescent="0.3">
      <c r="A2" s="431"/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  <c r="N2" s="432"/>
      <c r="O2" s="432"/>
      <c r="P2" s="432"/>
      <c r="Q2" s="432"/>
      <c r="R2" s="432"/>
      <c r="S2" s="432"/>
      <c r="T2" s="432"/>
      <c r="U2" s="432"/>
      <c r="V2" s="432"/>
      <c r="X2" s="431" t="s">
        <v>69</v>
      </c>
      <c r="Y2" s="432"/>
      <c r="Z2" s="432"/>
      <c r="AA2" s="432"/>
      <c r="AB2" s="432"/>
      <c r="AC2" s="432"/>
      <c r="AD2" s="432"/>
      <c r="AE2" s="432"/>
      <c r="AF2" s="432"/>
      <c r="AG2" s="432"/>
      <c r="AH2" s="432"/>
      <c r="AI2" s="432"/>
      <c r="AJ2" s="432"/>
      <c r="AK2" s="432"/>
      <c r="AL2" s="432"/>
      <c r="AM2" s="432"/>
      <c r="AN2" s="432"/>
    </row>
    <row r="3" spans="1:40" ht="15" customHeight="1" x14ac:dyDescent="0.3">
      <c r="A3" s="431"/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  <c r="S3" s="432"/>
      <c r="T3" s="432"/>
      <c r="U3" s="432"/>
      <c r="V3" s="432"/>
      <c r="X3" s="431"/>
      <c r="Y3" s="432"/>
      <c r="Z3" s="432"/>
      <c r="AA3" s="432"/>
      <c r="AB3" s="432"/>
      <c r="AC3" s="432"/>
      <c r="AD3" s="432"/>
      <c r="AE3" s="432"/>
      <c r="AF3" s="432"/>
      <c r="AG3" s="432"/>
      <c r="AH3" s="432"/>
      <c r="AI3" s="432"/>
      <c r="AJ3" s="432"/>
      <c r="AK3" s="432"/>
      <c r="AL3" s="432"/>
      <c r="AM3" s="432"/>
      <c r="AN3" s="432"/>
    </row>
    <row r="4" spans="1:40" ht="15" customHeight="1" x14ac:dyDescent="0.3">
      <c r="A4" s="431"/>
      <c r="B4" s="432"/>
      <c r="C4" s="432"/>
      <c r="D4" s="432"/>
      <c r="E4" s="432"/>
      <c r="F4" s="432"/>
      <c r="G4" s="432"/>
      <c r="H4" s="432"/>
      <c r="I4" s="432"/>
      <c r="J4" s="432"/>
      <c r="K4" s="432"/>
      <c r="L4" s="432"/>
      <c r="M4" s="432"/>
      <c r="N4" s="432"/>
      <c r="O4" s="432"/>
      <c r="P4" s="432"/>
      <c r="Q4" s="432"/>
      <c r="R4" s="432"/>
      <c r="S4" s="432"/>
      <c r="T4" s="432"/>
      <c r="U4" s="432"/>
      <c r="V4" s="432"/>
      <c r="X4" s="431"/>
      <c r="Y4" s="432"/>
      <c r="Z4" s="432"/>
      <c r="AA4" s="432"/>
      <c r="AB4" s="432"/>
      <c r="AC4" s="432"/>
      <c r="AD4" s="432"/>
      <c r="AE4" s="432"/>
      <c r="AF4" s="432"/>
      <c r="AG4" s="432"/>
      <c r="AH4" s="432"/>
      <c r="AI4" s="432"/>
      <c r="AJ4" s="432"/>
      <c r="AK4" s="432"/>
      <c r="AL4" s="432"/>
      <c r="AM4" s="432"/>
      <c r="AN4" s="432"/>
    </row>
    <row r="5" spans="1:40" ht="57.75" customHeight="1" thickBot="1" x14ac:dyDescent="0.35">
      <c r="A5" s="431"/>
      <c r="B5" s="432"/>
      <c r="C5" s="432"/>
      <c r="D5" s="432"/>
      <c r="E5" s="432"/>
      <c r="F5" s="432"/>
      <c r="G5" s="432"/>
      <c r="H5" s="432"/>
      <c r="I5" s="432"/>
      <c r="J5" s="432"/>
      <c r="K5" s="432"/>
      <c r="L5" s="432"/>
      <c r="M5" s="432"/>
      <c r="N5" s="432"/>
      <c r="O5" s="432"/>
      <c r="P5" s="432"/>
      <c r="Q5" s="432"/>
      <c r="R5" s="432"/>
      <c r="S5" s="432"/>
      <c r="T5" s="432"/>
      <c r="U5" s="432"/>
      <c r="V5" s="432"/>
      <c r="W5" s="141"/>
      <c r="X5" s="431"/>
      <c r="Y5" s="432"/>
      <c r="Z5" s="432"/>
      <c r="AA5" s="432"/>
      <c r="AB5" s="432"/>
      <c r="AC5" s="432"/>
      <c r="AD5" s="432"/>
      <c r="AE5" s="432"/>
      <c r="AF5" s="432"/>
      <c r="AG5" s="432"/>
      <c r="AH5" s="432"/>
      <c r="AI5" s="432"/>
      <c r="AJ5" s="432"/>
      <c r="AK5" s="432"/>
      <c r="AL5" s="432"/>
      <c r="AM5" s="432"/>
      <c r="AN5" s="432"/>
    </row>
    <row r="6" spans="1:40" ht="18.5" thickBot="1" x14ac:dyDescent="0.4">
      <c r="A6" s="202" t="s">
        <v>70</v>
      </c>
      <c r="B6" s="436" t="s">
        <v>71</v>
      </c>
      <c r="C6" s="437"/>
      <c r="D6" s="437"/>
      <c r="E6" s="437"/>
      <c r="F6" s="437"/>
      <c r="G6" s="437"/>
      <c r="H6" s="437"/>
      <c r="I6" s="437"/>
      <c r="J6" s="437"/>
      <c r="K6" s="438"/>
      <c r="M6" s="203"/>
      <c r="N6" s="203"/>
      <c r="O6" s="203"/>
      <c r="P6" s="203"/>
      <c r="X6" s="434" t="s">
        <v>72</v>
      </c>
      <c r="Y6" s="435"/>
      <c r="Z6" s="435"/>
      <c r="AA6" s="435"/>
      <c r="AB6" s="435"/>
      <c r="AC6" s="435"/>
      <c r="AD6" s="143"/>
      <c r="AF6" s="436" t="s">
        <v>73</v>
      </c>
      <c r="AG6" s="437"/>
      <c r="AH6" s="437"/>
      <c r="AI6" s="437"/>
      <c r="AJ6" s="437"/>
      <c r="AK6" s="437"/>
      <c r="AL6" s="437"/>
      <c r="AM6" s="437"/>
      <c r="AN6" s="438"/>
    </row>
    <row r="7" spans="1:40" ht="16.5" customHeight="1" thickBot="1" x14ac:dyDescent="0.4">
      <c r="A7" s="204" t="s">
        <v>74</v>
      </c>
      <c r="B7" s="448" t="s">
        <v>75</v>
      </c>
      <c r="C7" s="449"/>
      <c r="D7" s="449"/>
      <c r="E7" s="449"/>
      <c r="F7" s="449"/>
      <c r="G7" s="449"/>
      <c r="H7" s="449"/>
      <c r="I7" s="449"/>
      <c r="J7" s="449"/>
      <c r="K7" s="450"/>
      <c r="L7" s="143"/>
      <c r="M7" s="205"/>
      <c r="N7" s="205"/>
      <c r="O7" s="205"/>
      <c r="P7" s="205"/>
      <c r="Q7" s="205"/>
      <c r="R7" s="205"/>
      <c r="S7" s="205"/>
      <c r="T7" s="205"/>
      <c r="X7" s="159"/>
      <c r="Y7" s="159"/>
      <c r="Z7" s="159"/>
      <c r="AA7" s="159"/>
      <c r="AB7" s="159"/>
      <c r="AC7" s="159"/>
    </row>
    <row r="8" spans="1:40" ht="28.5" thickBot="1" x14ac:dyDescent="0.45">
      <c r="A8" s="144"/>
      <c r="B8" s="206" t="s">
        <v>76</v>
      </c>
      <c r="C8" s="207" t="s">
        <v>77</v>
      </c>
      <c r="D8" s="207" t="s">
        <v>78</v>
      </c>
      <c r="E8" s="208" t="s">
        <v>79</v>
      </c>
      <c r="F8" s="208" t="s">
        <v>80</v>
      </c>
      <c r="G8" s="208" t="s">
        <v>81</v>
      </c>
      <c r="H8" s="209" t="s">
        <v>82</v>
      </c>
      <c r="J8" s="210" t="s">
        <v>83</v>
      </c>
      <c r="K8" s="210" t="s">
        <v>84</v>
      </c>
      <c r="M8" s="205"/>
      <c r="N8" s="205"/>
      <c r="O8" s="205"/>
      <c r="P8" s="205"/>
      <c r="Q8" s="205"/>
      <c r="R8" s="205"/>
      <c r="S8" s="205"/>
      <c r="T8" s="205"/>
      <c r="X8" s="154"/>
      <c r="Y8" s="439" t="s">
        <v>85</v>
      </c>
      <c r="Z8" s="440"/>
      <c r="AA8" s="440"/>
      <c r="AB8" s="440"/>
      <c r="AC8" s="441"/>
      <c r="AD8" s="143"/>
      <c r="AG8" s="442" t="s">
        <v>86</v>
      </c>
      <c r="AH8" s="443"/>
      <c r="AI8" s="443"/>
      <c r="AJ8" s="143"/>
      <c r="AL8" s="442" t="s">
        <v>87</v>
      </c>
      <c r="AM8" s="443"/>
      <c r="AN8" s="444"/>
    </row>
    <row r="9" spans="1:40" ht="15.65" customHeight="1" thickBot="1" x14ac:dyDescent="0.35">
      <c r="A9" s="145">
        <v>45931</v>
      </c>
      <c r="B9" s="338">
        <v>257028.97</v>
      </c>
      <c r="C9" s="339">
        <v>1619282.5</v>
      </c>
      <c r="D9" s="340">
        <v>20773718</v>
      </c>
      <c r="E9" s="340">
        <v>102811.588</v>
      </c>
      <c r="F9" s="340">
        <v>20876529.588</v>
      </c>
      <c r="G9" s="341">
        <v>81.222476937132811</v>
      </c>
      <c r="H9" s="342">
        <v>12.892456744267909</v>
      </c>
      <c r="J9" s="343">
        <v>145747.01999999999</v>
      </c>
      <c r="K9" s="212">
        <v>143.23812307105834</v>
      </c>
      <c r="N9" s="205"/>
      <c r="O9" s="205"/>
      <c r="P9" s="205"/>
      <c r="Q9" s="205"/>
      <c r="R9" s="205"/>
      <c r="S9" s="205"/>
      <c r="T9" s="205"/>
      <c r="X9" s="155" t="s">
        <v>88</v>
      </c>
      <c r="Y9" s="160" t="s">
        <v>78</v>
      </c>
      <c r="Z9" s="161" t="s">
        <v>80</v>
      </c>
      <c r="AA9" s="161" t="s">
        <v>89</v>
      </c>
      <c r="AB9" s="162" t="s">
        <v>83</v>
      </c>
      <c r="AC9" s="163" t="s">
        <v>90</v>
      </c>
      <c r="AD9" s="143"/>
      <c r="AF9" s="164" t="s">
        <v>88</v>
      </c>
      <c r="AG9" s="374" t="s">
        <v>80</v>
      </c>
      <c r="AH9" s="165" t="s">
        <v>83</v>
      </c>
      <c r="AI9" s="166" t="s">
        <v>90</v>
      </c>
      <c r="AJ9" s="167"/>
      <c r="AK9" s="168" t="s">
        <v>88</v>
      </c>
      <c r="AL9" s="374" t="s">
        <v>80</v>
      </c>
      <c r="AM9" s="169" t="s">
        <v>83</v>
      </c>
      <c r="AN9" s="170" t="s">
        <v>90</v>
      </c>
    </row>
    <row r="10" spans="1:40" ht="16" thickBot="1" x14ac:dyDescent="0.35">
      <c r="A10" s="146">
        <v>45962</v>
      </c>
      <c r="B10" s="338">
        <v>215188.34</v>
      </c>
      <c r="C10" s="339">
        <v>1355686.75</v>
      </c>
      <c r="D10" s="340">
        <v>17285006</v>
      </c>
      <c r="E10" s="340">
        <v>86075.33600000001</v>
      </c>
      <c r="F10" s="340">
        <v>17371081.335999999</v>
      </c>
      <c r="G10" s="341">
        <v>80.725012033644575</v>
      </c>
      <c r="H10" s="342">
        <v>12.813492007648522</v>
      </c>
      <c r="J10" s="343">
        <v>121707.66</v>
      </c>
      <c r="K10" s="212">
        <v>142.72792144717923</v>
      </c>
      <c r="M10" s="205"/>
      <c r="N10" s="205"/>
      <c r="O10" s="205"/>
      <c r="P10" s="205"/>
      <c r="Q10" s="205"/>
      <c r="R10" s="205"/>
      <c r="S10" s="205"/>
      <c r="T10" s="205"/>
      <c r="W10" s="154"/>
      <c r="X10" s="375">
        <v>45931</v>
      </c>
      <c r="Y10" s="376">
        <v>10593606</v>
      </c>
      <c r="Z10" s="377">
        <v>23543205.47284</v>
      </c>
      <c r="AA10" s="378">
        <v>1588246.81</v>
      </c>
      <c r="AB10" s="379">
        <v>149448.84</v>
      </c>
      <c r="AC10" s="171">
        <v>157.53354440783883</v>
      </c>
      <c r="AD10" s="380"/>
      <c r="AE10" s="381"/>
      <c r="AF10" s="172">
        <v>45931</v>
      </c>
      <c r="AG10" s="382">
        <v>4741768.79</v>
      </c>
      <c r="AH10" s="364">
        <v>25116.589999999997</v>
      </c>
      <c r="AI10" s="173">
        <v>188.79030911441404</v>
      </c>
      <c r="AJ10" s="383"/>
      <c r="AK10" s="158">
        <v>45931</v>
      </c>
      <c r="AL10" s="382">
        <v>2409885.62</v>
      </c>
      <c r="AM10" s="364">
        <v>14575.55</v>
      </c>
      <c r="AN10" s="173">
        <v>165.3375426656284</v>
      </c>
    </row>
    <row r="11" spans="1:40" ht="16" thickBot="1" x14ac:dyDescent="0.35">
      <c r="A11" s="213">
        <v>45992</v>
      </c>
      <c r="B11" s="338">
        <v>258117.44</v>
      </c>
      <c r="C11" s="339">
        <v>1626139.75</v>
      </c>
      <c r="D11" s="340">
        <v>20629736</v>
      </c>
      <c r="E11" s="340">
        <v>103246.97600000001</v>
      </c>
      <c r="F11" s="340">
        <v>20732982.976</v>
      </c>
      <c r="G11" s="341">
        <v>80.323836219668067</v>
      </c>
      <c r="H11" s="342">
        <v>12.749816229509179</v>
      </c>
      <c r="J11" s="343">
        <v>145432.26999999999</v>
      </c>
      <c r="K11" s="212">
        <v>142.56109029997265</v>
      </c>
      <c r="M11" s="211"/>
      <c r="N11" s="211"/>
      <c r="O11" s="211"/>
      <c r="P11" s="211"/>
      <c r="Q11" s="211"/>
      <c r="R11" s="211"/>
      <c r="W11" s="154"/>
      <c r="X11" s="145">
        <v>45962</v>
      </c>
      <c r="Y11" s="376">
        <v>18575393</v>
      </c>
      <c r="Z11" s="377">
        <v>32549557.479029998</v>
      </c>
      <c r="AA11" s="378">
        <v>2784916.38</v>
      </c>
      <c r="AB11" s="379">
        <v>262026.03000000003</v>
      </c>
      <c r="AC11" s="174">
        <v>124.22261055144023</v>
      </c>
      <c r="AD11" s="380"/>
      <c r="AE11" s="381"/>
      <c r="AF11" s="146">
        <v>45962</v>
      </c>
      <c r="AG11" s="382">
        <v>3830794.8600000003</v>
      </c>
      <c r="AH11" s="364">
        <v>20267.349999999999</v>
      </c>
      <c r="AI11" s="173">
        <v>189.01311024874985</v>
      </c>
      <c r="AJ11" s="383"/>
      <c r="AK11" s="146">
        <v>45962</v>
      </c>
      <c r="AL11" s="382">
        <v>2142273.75</v>
      </c>
      <c r="AM11" s="364">
        <v>13103.75</v>
      </c>
      <c r="AN11" s="173">
        <v>163.48554803014403</v>
      </c>
    </row>
    <row r="12" spans="1:40" ht="16" thickBot="1" x14ac:dyDescent="0.35">
      <c r="A12" s="214" t="s">
        <v>91</v>
      </c>
      <c r="B12" s="243">
        <v>730334.75</v>
      </c>
      <c r="C12" s="233">
        <v>4601109</v>
      </c>
      <c r="D12" s="344">
        <v>58688460</v>
      </c>
      <c r="E12" s="345">
        <v>292133.90000000002</v>
      </c>
      <c r="F12" s="344">
        <v>58980593.899999991</v>
      </c>
      <c r="G12" s="147">
        <v>80.758301450122687</v>
      </c>
      <c r="H12" s="215">
        <v>12.818777799004543</v>
      </c>
      <c r="I12" s="346"/>
      <c r="J12" s="243">
        <v>412886.94999999995</v>
      </c>
      <c r="K12" s="216">
        <v>142.84925667909823</v>
      </c>
      <c r="M12" s="211"/>
      <c r="N12" s="211"/>
      <c r="O12" s="211"/>
      <c r="P12" s="211"/>
      <c r="Q12" s="211"/>
      <c r="R12" s="211"/>
      <c r="W12" s="154"/>
      <c r="X12" s="146">
        <v>45992</v>
      </c>
      <c r="Y12" s="376">
        <v>19984092</v>
      </c>
      <c r="Z12" s="377">
        <v>34142870.173019998</v>
      </c>
      <c r="AA12" s="378">
        <v>2980600.75</v>
      </c>
      <c r="AB12" s="379">
        <v>282311.02</v>
      </c>
      <c r="AC12" s="175">
        <v>120.94062135094831</v>
      </c>
      <c r="AD12" s="380"/>
      <c r="AE12" s="381"/>
      <c r="AF12" s="146">
        <v>45992</v>
      </c>
      <c r="AG12" s="382">
        <v>3727446.1600000006</v>
      </c>
      <c r="AH12" s="364">
        <v>19541.429999999997</v>
      </c>
      <c r="AI12" s="174">
        <v>190.74582361679782</v>
      </c>
      <c r="AJ12" s="383"/>
      <c r="AK12" s="146">
        <v>45992</v>
      </c>
      <c r="AL12" s="382">
        <v>2988250.81</v>
      </c>
      <c r="AM12" s="364">
        <v>18455.91</v>
      </c>
      <c r="AN12" s="174">
        <v>161.91294875191741</v>
      </c>
    </row>
    <row r="13" spans="1:40" ht="22" thickBot="1" x14ac:dyDescent="0.95">
      <c r="A13" s="217"/>
      <c r="B13" s="218"/>
      <c r="M13" s="347"/>
      <c r="N13" s="211"/>
      <c r="O13" s="211"/>
      <c r="P13" s="211"/>
      <c r="Q13" s="211"/>
      <c r="R13" s="211"/>
      <c r="W13" s="154"/>
      <c r="X13" s="156" t="s">
        <v>91</v>
      </c>
      <c r="Y13" s="384">
        <v>49153091</v>
      </c>
      <c r="Z13" s="385">
        <v>90235633.12489</v>
      </c>
      <c r="AA13" s="386">
        <v>7353763.9399999995</v>
      </c>
      <c r="AB13" s="414">
        <v>693785.89</v>
      </c>
      <c r="AC13" s="194">
        <v>130.06265250636619</v>
      </c>
      <c r="AD13" s="143"/>
      <c r="AF13" s="176" t="s">
        <v>91</v>
      </c>
      <c r="AG13" s="151">
        <v>12300009.810000001</v>
      </c>
      <c r="AH13" s="387">
        <v>64925.369999999995</v>
      </c>
      <c r="AI13" s="385">
        <v>189.44843610440728</v>
      </c>
      <c r="AJ13" s="388"/>
      <c r="AK13" s="156" t="s">
        <v>91</v>
      </c>
      <c r="AL13" s="384">
        <v>7540410.1799999997</v>
      </c>
      <c r="AM13" s="389">
        <v>46135.21</v>
      </c>
      <c r="AN13" s="385">
        <v>163.44154887340926</v>
      </c>
    </row>
    <row r="14" spans="1:40" ht="18.5" thickBot="1" x14ac:dyDescent="0.4">
      <c r="A14" s="204" t="s">
        <v>70</v>
      </c>
      <c r="B14" s="436" t="s">
        <v>92</v>
      </c>
      <c r="C14" s="437"/>
      <c r="D14" s="437"/>
      <c r="E14" s="437"/>
      <c r="F14" s="437"/>
      <c r="G14" s="437"/>
      <c r="H14" s="437"/>
      <c r="I14" s="437"/>
      <c r="J14" s="437"/>
      <c r="K14" s="438"/>
      <c r="M14" s="211"/>
      <c r="N14" s="211"/>
      <c r="O14" s="211"/>
      <c r="P14" s="211"/>
      <c r="Q14" s="211"/>
      <c r="R14" s="211"/>
      <c r="X14" s="159"/>
      <c r="Y14" s="153"/>
      <c r="Z14" s="153"/>
      <c r="AA14" s="390"/>
      <c r="AB14" s="152"/>
      <c r="AC14" s="153"/>
      <c r="AE14" s="159"/>
    </row>
    <row r="15" spans="1:40" ht="18.5" thickBot="1" x14ac:dyDescent="0.45">
      <c r="A15" s="204" t="s">
        <v>74</v>
      </c>
      <c r="B15" s="448" t="s">
        <v>75</v>
      </c>
      <c r="C15" s="449"/>
      <c r="D15" s="449"/>
      <c r="E15" s="449"/>
      <c r="F15" s="449"/>
      <c r="G15" s="449"/>
      <c r="H15" s="449"/>
      <c r="I15" s="449"/>
      <c r="J15" s="449"/>
      <c r="K15" s="450"/>
      <c r="L15" s="143"/>
      <c r="M15" s="211"/>
      <c r="N15" s="211"/>
      <c r="O15" s="211"/>
      <c r="P15" s="211"/>
      <c r="Q15" s="211"/>
      <c r="R15" s="211"/>
      <c r="X15" s="154"/>
      <c r="Y15" s="439" t="s">
        <v>93</v>
      </c>
      <c r="Z15" s="440"/>
      <c r="AA15" s="440"/>
      <c r="AB15" s="440"/>
      <c r="AC15" s="441"/>
      <c r="AE15" s="159"/>
      <c r="AF15" s="144"/>
      <c r="AG15" s="442" t="s">
        <v>94</v>
      </c>
      <c r="AH15" s="443"/>
      <c r="AI15" s="444"/>
      <c r="AL15" s="177" t="s">
        <v>95</v>
      </c>
    </row>
    <row r="16" spans="1:40" ht="28.5" thickBot="1" x14ac:dyDescent="0.4">
      <c r="A16" s="144"/>
      <c r="B16" s="206" t="s">
        <v>76</v>
      </c>
      <c r="C16" s="207" t="s">
        <v>77</v>
      </c>
      <c r="D16" s="207" t="s">
        <v>78</v>
      </c>
      <c r="E16" s="208" t="s">
        <v>79</v>
      </c>
      <c r="F16" s="208" t="s">
        <v>80</v>
      </c>
      <c r="G16" s="208" t="s">
        <v>81</v>
      </c>
      <c r="H16" s="209" t="s">
        <v>82</v>
      </c>
      <c r="J16" s="210" t="s">
        <v>83</v>
      </c>
      <c r="K16" s="219" t="s">
        <v>84</v>
      </c>
      <c r="M16" s="211"/>
      <c r="N16" s="211"/>
      <c r="O16" s="211"/>
      <c r="P16" s="211"/>
      <c r="Q16" s="211"/>
      <c r="R16" s="211"/>
      <c r="X16" s="155" t="s">
        <v>88</v>
      </c>
      <c r="Y16" s="160" t="s">
        <v>96</v>
      </c>
      <c r="Z16" s="161" t="s">
        <v>80</v>
      </c>
      <c r="AA16" s="161" t="s">
        <v>89</v>
      </c>
      <c r="AB16" s="162" t="s">
        <v>83</v>
      </c>
      <c r="AC16" s="163" t="s">
        <v>90</v>
      </c>
      <c r="AE16" s="159"/>
      <c r="AF16" s="164" t="s">
        <v>88</v>
      </c>
      <c r="AG16" s="391" t="s">
        <v>80</v>
      </c>
      <c r="AH16" s="165" t="s">
        <v>83</v>
      </c>
      <c r="AI16" s="170" t="s">
        <v>90</v>
      </c>
      <c r="AK16" s="168" t="s">
        <v>88</v>
      </c>
      <c r="AL16" s="178" t="s">
        <v>83</v>
      </c>
    </row>
    <row r="17" spans="1:40" ht="15.5" x14ac:dyDescent="0.35">
      <c r="A17" s="220">
        <v>45931</v>
      </c>
      <c r="B17" s="338">
        <v>271278.12</v>
      </c>
      <c r="C17" s="339">
        <v>1709052.31</v>
      </c>
      <c r="D17" s="340">
        <v>21925092</v>
      </c>
      <c r="E17" s="340">
        <v>108511.24800000001</v>
      </c>
      <c r="F17" s="340">
        <v>22033603.248</v>
      </c>
      <c r="G17" s="341">
        <v>81.221453643220471</v>
      </c>
      <c r="H17" s="342">
        <v>12.892293067378375</v>
      </c>
      <c r="J17" s="343">
        <v>155581.26</v>
      </c>
      <c r="K17" s="212">
        <v>141.62119041843471</v>
      </c>
      <c r="M17" s="211"/>
      <c r="N17" s="211"/>
      <c r="O17" s="211"/>
      <c r="P17" s="211"/>
      <c r="Q17" s="211"/>
      <c r="R17" s="211"/>
      <c r="W17" s="154"/>
      <c r="X17" s="158">
        <v>45931</v>
      </c>
      <c r="Y17" s="392">
        <v>17495507.09</v>
      </c>
      <c r="Z17" s="393">
        <v>38167551.090000004</v>
      </c>
      <c r="AA17" s="378">
        <v>2329288</v>
      </c>
      <c r="AB17" s="379">
        <v>293221.88</v>
      </c>
      <c r="AC17" s="171">
        <v>59.666444707332204</v>
      </c>
      <c r="AE17" s="179"/>
      <c r="AF17" s="172">
        <v>45931</v>
      </c>
      <c r="AG17" s="382">
        <v>116978.15</v>
      </c>
      <c r="AH17" s="394">
        <v>1169.78</v>
      </c>
      <c r="AI17" s="173">
        <v>100.00012822923968</v>
      </c>
      <c r="AJ17" s="383"/>
      <c r="AK17" s="158">
        <v>45931</v>
      </c>
      <c r="AL17" s="395">
        <v>3338.86</v>
      </c>
    </row>
    <row r="18" spans="1:40" ht="15.5" x14ac:dyDescent="0.35">
      <c r="A18" s="146">
        <v>45962</v>
      </c>
      <c r="B18" s="338">
        <v>215103.32</v>
      </c>
      <c r="C18" s="339">
        <v>1355151</v>
      </c>
      <c r="D18" s="340">
        <v>17278175.5</v>
      </c>
      <c r="E18" s="340">
        <v>86041.328000000009</v>
      </c>
      <c r="F18" s="340">
        <v>17364216.828000002</v>
      </c>
      <c r="G18" s="341">
        <v>80.725006141234829</v>
      </c>
      <c r="H18" s="342">
        <v>12.81349224403775</v>
      </c>
      <c r="J18" s="343">
        <v>122790.89000000001</v>
      </c>
      <c r="K18" s="212">
        <v>141.41290797713089</v>
      </c>
      <c r="M18" s="211"/>
      <c r="N18" s="211"/>
      <c r="O18" s="211"/>
      <c r="P18" s="211"/>
      <c r="Q18" s="211"/>
      <c r="R18" s="211"/>
      <c r="W18" s="154"/>
      <c r="X18" s="146">
        <v>45962</v>
      </c>
      <c r="Y18" s="396">
        <v>17495507.09</v>
      </c>
      <c r="Z18" s="397">
        <v>32863380.09</v>
      </c>
      <c r="AA18" s="378">
        <v>1670421.25</v>
      </c>
      <c r="AB18" s="379">
        <v>198000.02</v>
      </c>
      <c r="AC18" s="171">
        <v>88.361137993824443</v>
      </c>
      <c r="AE18" s="179"/>
      <c r="AF18" s="146">
        <v>45962</v>
      </c>
      <c r="AG18" s="382">
        <v>151581.43</v>
      </c>
      <c r="AH18" s="394">
        <v>1515.82</v>
      </c>
      <c r="AI18" s="173">
        <v>99.999623965906238</v>
      </c>
      <c r="AJ18" s="383"/>
      <c r="AK18" s="146">
        <v>45962</v>
      </c>
      <c r="AL18" s="395">
        <v>3287.26</v>
      </c>
    </row>
    <row r="19" spans="1:40" ht="16" thickBot="1" x14ac:dyDescent="0.4">
      <c r="A19" s="146">
        <v>45992</v>
      </c>
      <c r="B19" s="338">
        <v>224216.14</v>
      </c>
      <c r="C19" s="339">
        <v>1412561.8199999998</v>
      </c>
      <c r="D19" s="340">
        <v>17922085.5</v>
      </c>
      <c r="E19" s="340">
        <v>89686.456000000006</v>
      </c>
      <c r="F19" s="340">
        <v>18011771.956</v>
      </c>
      <c r="G19" s="341">
        <v>80.33218284821065</v>
      </c>
      <c r="H19" s="342">
        <v>12.751138888916028</v>
      </c>
      <c r="J19" s="343">
        <v>128229.79</v>
      </c>
      <c r="K19" s="212">
        <v>140.46480116671799</v>
      </c>
      <c r="M19" s="211"/>
      <c r="N19" s="211"/>
      <c r="O19" s="211"/>
      <c r="P19" s="211"/>
      <c r="Q19" s="211"/>
      <c r="R19" s="211"/>
      <c r="W19" s="154"/>
      <c r="X19" s="146">
        <v>45992</v>
      </c>
      <c r="Y19" s="398">
        <v>17495507.09</v>
      </c>
      <c r="Z19" s="397">
        <v>39040181.090000004</v>
      </c>
      <c r="AA19" s="378">
        <v>2174775.75</v>
      </c>
      <c r="AB19" s="379">
        <v>266489.06</v>
      </c>
      <c r="AC19" s="171">
        <v>65.651877379131435</v>
      </c>
      <c r="AE19" s="179"/>
      <c r="AF19" s="146">
        <v>45992</v>
      </c>
      <c r="AG19" s="382">
        <v>170431.07</v>
      </c>
      <c r="AH19" s="394">
        <v>1704.31</v>
      </c>
      <c r="AI19" s="174">
        <v>100.00004107234014</v>
      </c>
      <c r="AJ19" s="383"/>
      <c r="AK19" s="146">
        <v>45992</v>
      </c>
      <c r="AL19" s="395">
        <v>2182.4299999999998</v>
      </c>
      <c r="AN19" s="157"/>
    </row>
    <row r="20" spans="1:40" ht="16" thickBot="1" x14ac:dyDescent="0.4">
      <c r="A20" s="221" t="s">
        <v>91</v>
      </c>
      <c r="B20" s="243">
        <v>710597.58000000007</v>
      </c>
      <c r="C20" s="233">
        <v>4476765.13</v>
      </c>
      <c r="D20" s="344">
        <v>57125353</v>
      </c>
      <c r="E20" s="345">
        <v>284239.03200000001</v>
      </c>
      <c r="F20" s="344">
        <v>57409592.032000005</v>
      </c>
      <c r="G20" s="147">
        <v>80.790581966237482</v>
      </c>
      <c r="H20" s="215">
        <v>12.823900822333291</v>
      </c>
      <c r="I20" s="346"/>
      <c r="J20" s="243">
        <v>406601.94</v>
      </c>
      <c r="K20" s="216">
        <v>141.1936008765723</v>
      </c>
      <c r="M20" s="211"/>
      <c r="N20" s="211"/>
      <c r="O20" s="211"/>
      <c r="P20" s="211"/>
      <c r="Q20" s="211"/>
      <c r="R20" s="211"/>
      <c r="W20" s="154"/>
      <c r="X20" s="156" t="s">
        <v>91</v>
      </c>
      <c r="Y20" s="399">
        <v>52486521.269999996</v>
      </c>
      <c r="Z20" s="385">
        <v>110071112.27000001</v>
      </c>
      <c r="AA20" s="400">
        <v>6174485</v>
      </c>
      <c r="AB20" s="150">
        <v>757710.96</v>
      </c>
      <c r="AC20" s="147">
        <v>145.26794263342848</v>
      </c>
      <c r="AE20" s="179"/>
      <c r="AF20" s="156" t="s">
        <v>91</v>
      </c>
      <c r="AG20" s="384">
        <v>438990.64999999997</v>
      </c>
      <c r="AH20" s="401">
        <v>4389.91</v>
      </c>
      <c r="AI20" s="385">
        <v>99.999920271713989</v>
      </c>
      <c r="AJ20" s="153"/>
      <c r="AK20" s="176" t="s">
        <v>91</v>
      </c>
      <c r="AL20" s="402">
        <v>8808.5500000000011</v>
      </c>
      <c r="AN20" s="148"/>
    </row>
    <row r="21" spans="1:40" ht="16" thickBot="1" x14ac:dyDescent="0.4">
      <c r="K21" s="222"/>
      <c r="M21" s="211"/>
      <c r="N21" s="211"/>
      <c r="O21" s="211"/>
      <c r="P21" s="211"/>
      <c r="Q21" s="211"/>
      <c r="R21" s="211"/>
      <c r="W21" s="159"/>
      <c r="X21" s="153"/>
      <c r="Y21" s="153"/>
      <c r="Z21" s="390"/>
      <c r="AA21" s="152"/>
      <c r="AB21" s="153"/>
      <c r="AD21" s="159"/>
      <c r="AE21" s="153"/>
      <c r="AN21" s="148"/>
    </row>
    <row r="22" spans="1:40" ht="18.5" thickBot="1" x14ac:dyDescent="0.4">
      <c r="A22" s="204" t="s">
        <v>70</v>
      </c>
      <c r="B22" s="436" t="s">
        <v>97</v>
      </c>
      <c r="C22" s="437"/>
      <c r="D22" s="437"/>
      <c r="E22" s="437"/>
      <c r="F22" s="437"/>
      <c r="G22" s="437"/>
      <c r="H22" s="437"/>
      <c r="I22" s="437"/>
      <c r="J22" s="437"/>
      <c r="K22" s="438"/>
      <c r="M22" s="211"/>
      <c r="N22" s="211"/>
      <c r="O22" s="211"/>
      <c r="P22" s="211"/>
      <c r="Q22" s="211"/>
      <c r="R22" s="211"/>
      <c r="W22" s="159"/>
      <c r="X22" s="153"/>
      <c r="Y22" s="153"/>
      <c r="Z22" s="390"/>
      <c r="AA22" s="152"/>
      <c r="AB22" s="153"/>
      <c r="AD22" s="159"/>
      <c r="AE22" s="153"/>
      <c r="AN22" s="148"/>
    </row>
    <row r="23" spans="1:40" ht="18.5" thickBot="1" x14ac:dyDescent="0.4">
      <c r="A23" s="204" t="s">
        <v>74</v>
      </c>
      <c r="B23" s="448" t="s">
        <v>75</v>
      </c>
      <c r="C23" s="449"/>
      <c r="D23" s="449"/>
      <c r="E23" s="449"/>
      <c r="F23" s="449"/>
      <c r="G23" s="449"/>
      <c r="H23" s="449"/>
      <c r="I23" s="449"/>
      <c r="J23" s="449"/>
      <c r="K23" s="450"/>
      <c r="L23" s="143"/>
      <c r="M23" s="211"/>
      <c r="N23" s="211"/>
      <c r="O23" s="211"/>
      <c r="P23" s="211"/>
      <c r="Q23" s="211"/>
      <c r="R23" s="211"/>
      <c r="W23" s="159"/>
      <c r="Y23" s="445" t="s">
        <v>98</v>
      </c>
      <c r="Z23" s="446"/>
      <c r="AA23" s="446"/>
      <c r="AB23" s="447"/>
      <c r="AD23" s="159"/>
      <c r="AE23" s="153"/>
      <c r="AG23" s="445" t="s">
        <v>99</v>
      </c>
      <c r="AH23" s="446"/>
      <c r="AI23" s="447"/>
      <c r="AN23" s="153"/>
    </row>
    <row r="24" spans="1:40" ht="28.5" thickBot="1" x14ac:dyDescent="0.4">
      <c r="A24" s="144"/>
      <c r="B24" s="206" t="s">
        <v>76</v>
      </c>
      <c r="C24" s="207" t="s">
        <v>77</v>
      </c>
      <c r="D24" s="207" t="s">
        <v>78</v>
      </c>
      <c r="E24" s="208" t="s">
        <v>79</v>
      </c>
      <c r="F24" s="208" t="s">
        <v>80</v>
      </c>
      <c r="G24" s="208" t="s">
        <v>81</v>
      </c>
      <c r="H24" s="209" t="s">
        <v>82</v>
      </c>
      <c r="J24" s="210" t="s">
        <v>83</v>
      </c>
      <c r="K24" s="219" t="s">
        <v>84</v>
      </c>
      <c r="M24" s="211"/>
      <c r="N24" s="211"/>
      <c r="O24" s="211"/>
      <c r="P24" s="211"/>
      <c r="Q24" s="211"/>
      <c r="R24" s="211"/>
      <c r="W24" s="159"/>
      <c r="X24" s="168" t="s">
        <v>88</v>
      </c>
      <c r="Y24" s="180" t="s">
        <v>80</v>
      </c>
      <c r="Z24" s="161" t="s">
        <v>89</v>
      </c>
      <c r="AA24" s="181" t="s">
        <v>83</v>
      </c>
      <c r="AB24" s="163" t="s">
        <v>90</v>
      </c>
      <c r="AD24" s="159"/>
      <c r="AE24" s="153"/>
      <c r="AF24" s="164" t="s">
        <v>88</v>
      </c>
      <c r="AG24" s="403" t="s">
        <v>80</v>
      </c>
      <c r="AH24" s="165" t="s">
        <v>83</v>
      </c>
      <c r="AI24" s="166" t="s">
        <v>90</v>
      </c>
    </row>
    <row r="25" spans="1:40" ht="16" thickBot="1" x14ac:dyDescent="0.4">
      <c r="A25" s="220">
        <v>45931</v>
      </c>
      <c r="B25" s="338">
        <v>82690.559999999998</v>
      </c>
      <c r="C25" s="339">
        <v>520950.59</v>
      </c>
      <c r="D25" s="340">
        <v>6680811</v>
      </c>
      <c r="E25" s="340">
        <v>33076.224000000002</v>
      </c>
      <c r="F25" s="340">
        <v>6713887.2240000004</v>
      </c>
      <c r="G25" s="341">
        <v>81.192910339463182</v>
      </c>
      <c r="H25" s="342">
        <v>12.887762012132475</v>
      </c>
      <c r="J25" s="343">
        <v>42515.12</v>
      </c>
      <c r="K25" s="212">
        <v>157.91763551414178</v>
      </c>
      <c r="M25" s="211"/>
      <c r="N25" s="211"/>
      <c r="O25" s="211"/>
      <c r="P25" s="211"/>
      <c r="Q25" s="211"/>
      <c r="R25" s="211"/>
      <c r="W25" s="179"/>
      <c r="X25" s="158">
        <v>45931</v>
      </c>
      <c r="Y25" s="404">
        <v>41038712.56284</v>
      </c>
      <c r="Z25" s="378">
        <v>3917534.81</v>
      </c>
      <c r="AA25" s="364">
        <v>442670.72</v>
      </c>
      <c r="AB25" s="171">
        <v>92.707086122253585</v>
      </c>
      <c r="AC25" s="143"/>
      <c r="AD25" s="159"/>
      <c r="AE25" s="182"/>
      <c r="AF25" s="172">
        <v>45931</v>
      </c>
      <c r="AG25" s="405">
        <v>7268632.5600000005</v>
      </c>
      <c r="AH25" s="406">
        <v>40861.919999999998</v>
      </c>
      <c r="AI25" s="173">
        <v>177.88279552209002</v>
      </c>
    </row>
    <row r="26" spans="1:40" ht="16" thickBot="1" x14ac:dyDescent="0.4">
      <c r="A26" s="146">
        <v>45962</v>
      </c>
      <c r="B26" s="338">
        <v>81061.16</v>
      </c>
      <c r="C26" s="339">
        <v>510685.31</v>
      </c>
      <c r="D26" s="340">
        <v>6511238</v>
      </c>
      <c r="E26" s="340">
        <v>32424.464000000004</v>
      </c>
      <c r="F26" s="340">
        <v>6543662.4639999997</v>
      </c>
      <c r="G26" s="341">
        <v>80.725003984645667</v>
      </c>
      <c r="H26" s="342">
        <v>12.813492645793943</v>
      </c>
      <c r="J26" s="343">
        <v>41763.26</v>
      </c>
      <c r="K26" s="212">
        <v>156.68466647479147</v>
      </c>
      <c r="M26" s="211"/>
      <c r="N26" s="211"/>
      <c r="O26" s="211"/>
      <c r="P26" s="211"/>
      <c r="Q26" s="211"/>
      <c r="R26" s="211"/>
      <c r="W26" s="179"/>
      <c r="X26" s="146">
        <v>45962</v>
      </c>
      <c r="Y26" s="404">
        <v>50045064.569030002</v>
      </c>
      <c r="Z26" s="378">
        <v>4455337.63</v>
      </c>
      <c r="AA26" s="364">
        <v>460026.05000000005</v>
      </c>
      <c r="AB26" s="171">
        <v>108.78745794728363</v>
      </c>
      <c r="AD26" s="159"/>
      <c r="AE26" s="182"/>
      <c r="AF26" s="146">
        <v>45962</v>
      </c>
      <c r="AG26" s="405">
        <v>6124650.04</v>
      </c>
      <c r="AH26" s="406">
        <v>34886.92</v>
      </c>
      <c r="AI26" s="174">
        <v>175.55720138091871</v>
      </c>
    </row>
    <row r="27" spans="1:40" ht="16" thickBot="1" x14ac:dyDescent="0.4">
      <c r="A27" s="146">
        <v>45992</v>
      </c>
      <c r="B27" s="338">
        <v>37551.72</v>
      </c>
      <c r="C27" s="339">
        <v>236575.86</v>
      </c>
      <c r="D27" s="340">
        <v>3001049.25</v>
      </c>
      <c r="E27" s="340">
        <v>15020.688000000002</v>
      </c>
      <c r="F27" s="340">
        <v>3016069.9380000001</v>
      </c>
      <c r="G27" s="341">
        <v>80.317757428953982</v>
      </c>
      <c r="H27" s="342">
        <v>12.748849092210847</v>
      </c>
      <c r="J27" s="343">
        <v>18307.419999999998</v>
      </c>
      <c r="K27" s="212">
        <v>164.74576636139884</v>
      </c>
      <c r="M27" s="211"/>
      <c r="N27" s="211"/>
      <c r="O27" s="211"/>
      <c r="P27" s="211"/>
      <c r="Q27" s="211"/>
      <c r="R27" s="211"/>
      <c r="W27" s="179"/>
      <c r="X27" s="146">
        <v>45992</v>
      </c>
      <c r="Y27" s="404">
        <v>51638377.263019994</v>
      </c>
      <c r="Z27" s="378">
        <v>5155376.5</v>
      </c>
      <c r="AA27" s="364">
        <v>548800.08000000007</v>
      </c>
      <c r="AB27" s="175">
        <v>94.093239314068583</v>
      </c>
      <c r="AD27" s="159"/>
      <c r="AE27" s="182"/>
      <c r="AF27" s="146">
        <v>45992</v>
      </c>
      <c r="AG27" s="405">
        <v>6886128.040000001</v>
      </c>
      <c r="AH27" s="406">
        <v>39701.649999999994</v>
      </c>
      <c r="AI27" s="183">
        <v>173.44689805083672</v>
      </c>
    </row>
    <row r="28" spans="1:40" ht="16" thickBot="1" x14ac:dyDescent="0.4">
      <c r="A28" s="221" t="s">
        <v>91</v>
      </c>
      <c r="B28" s="243">
        <v>201303.44</v>
      </c>
      <c r="C28" s="233">
        <v>1268211.76</v>
      </c>
      <c r="D28" s="344">
        <v>16193098.25</v>
      </c>
      <c r="E28" s="345">
        <v>80521.376000000018</v>
      </c>
      <c r="F28" s="344">
        <v>16273619.626000002</v>
      </c>
      <c r="G28" s="147">
        <v>80.841239603257662</v>
      </c>
      <c r="H28" s="215">
        <v>12.831941903771655</v>
      </c>
      <c r="I28" s="346"/>
      <c r="J28" s="243">
        <v>102585.8</v>
      </c>
      <c r="K28" s="216">
        <v>158.63423228166084</v>
      </c>
      <c r="L28" s="143"/>
      <c r="M28" s="211"/>
      <c r="N28" s="211"/>
      <c r="O28" s="211"/>
      <c r="P28" s="211"/>
      <c r="Q28" s="211"/>
      <c r="R28" s="211"/>
      <c r="W28" s="179"/>
      <c r="X28" s="156" t="s">
        <v>91</v>
      </c>
      <c r="Y28" s="407">
        <v>142722154.39489001</v>
      </c>
      <c r="Z28" s="408">
        <v>13528248.939999999</v>
      </c>
      <c r="AA28" s="387">
        <v>1451496.85</v>
      </c>
      <c r="AB28" s="194">
        <v>98.327567431434659</v>
      </c>
      <c r="AD28" s="159"/>
      <c r="AE28" s="153"/>
      <c r="AF28" s="176" t="s">
        <v>91</v>
      </c>
      <c r="AG28" s="409">
        <v>20279410.640000001</v>
      </c>
      <c r="AH28" s="387">
        <v>115450.48999999999</v>
      </c>
      <c r="AI28" s="385">
        <v>175.65460865519066</v>
      </c>
    </row>
    <row r="29" spans="1:40" ht="16" thickBot="1" x14ac:dyDescent="0.4">
      <c r="A29" s="222"/>
      <c r="M29" s="211"/>
      <c r="N29" s="211"/>
      <c r="O29" s="211"/>
      <c r="P29" s="211"/>
      <c r="Q29" s="211"/>
      <c r="R29" s="211"/>
      <c r="W29" s="159"/>
      <c r="X29" s="159"/>
      <c r="Y29" s="153"/>
      <c r="Z29" s="390"/>
      <c r="AA29" s="410"/>
      <c r="AB29" s="153"/>
      <c r="AD29" s="159"/>
      <c r="AE29" s="153"/>
      <c r="AF29" s="159"/>
      <c r="AG29" s="153"/>
      <c r="AH29" s="410"/>
      <c r="AI29" s="153"/>
    </row>
    <row r="30" spans="1:40" ht="18.5" thickBot="1" x14ac:dyDescent="0.4">
      <c r="A30" s="204" t="s">
        <v>70</v>
      </c>
      <c r="B30" s="436" t="s">
        <v>100</v>
      </c>
      <c r="C30" s="437"/>
      <c r="D30" s="437"/>
      <c r="E30" s="437"/>
      <c r="F30" s="437"/>
      <c r="G30" s="437"/>
      <c r="H30" s="437"/>
      <c r="I30" s="437"/>
      <c r="J30" s="437"/>
      <c r="K30" s="438"/>
      <c r="M30" s="211"/>
      <c r="N30" s="211"/>
      <c r="O30" s="211"/>
      <c r="P30" s="211"/>
      <c r="Q30" s="211"/>
      <c r="R30" s="211"/>
      <c r="AH30" s="148"/>
      <c r="AI30" s="148"/>
    </row>
    <row r="31" spans="1:40" ht="18.5" thickBot="1" x14ac:dyDescent="0.4">
      <c r="A31" s="204" t="s">
        <v>74</v>
      </c>
      <c r="B31" s="448" t="s">
        <v>101</v>
      </c>
      <c r="C31" s="449"/>
      <c r="D31" s="449"/>
      <c r="E31" s="449"/>
      <c r="F31" s="449"/>
      <c r="G31" s="449"/>
      <c r="H31" s="449"/>
      <c r="I31" s="449"/>
      <c r="J31" s="449"/>
      <c r="K31" s="450"/>
      <c r="M31" s="211"/>
      <c r="N31" s="211"/>
      <c r="O31" s="211"/>
      <c r="P31" s="211"/>
      <c r="Q31" s="211"/>
      <c r="R31" s="211"/>
      <c r="W31" s="167"/>
      <c r="Y31" s="445" t="s">
        <v>102</v>
      </c>
      <c r="Z31" s="446"/>
      <c r="AA31" s="447"/>
      <c r="AH31" s="148"/>
      <c r="AI31" s="148"/>
    </row>
    <row r="32" spans="1:40" ht="28.5" thickBot="1" x14ac:dyDescent="0.35">
      <c r="A32" s="144"/>
      <c r="B32" s="206" t="s">
        <v>76</v>
      </c>
      <c r="C32" s="207" t="s">
        <v>77</v>
      </c>
      <c r="D32" s="207" t="s">
        <v>78</v>
      </c>
      <c r="E32" s="208" t="s">
        <v>79</v>
      </c>
      <c r="F32" s="208" t="s">
        <v>80</v>
      </c>
      <c r="G32" s="208" t="s">
        <v>81</v>
      </c>
      <c r="H32" s="209" t="s">
        <v>82</v>
      </c>
      <c r="J32" s="210" t="s">
        <v>83</v>
      </c>
      <c r="K32" s="219" t="s">
        <v>84</v>
      </c>
      <c r="M32" s="211"/>
      <c r="N32" s="211"/>
      <c r="O32" s="211"/>
      <c r="P32" s="211"/>
      <c r="Q32" s="211"/>
      <c r="R32" s="211"/>
      <c r="W32" s="148"/>
      <c r="X32" s="164" t="s">
        <v>88</v>
      </c>
      <c r="Y32" s="403" t="s">
        <v>80</v>
      </c>
      <c r="Z32" s="165" t="s">
        <v>83</v>
      </c>
      <c r="AA32" s="166" t="s">
        <v>90</v>
      </c>
      <c r="AH32" s="148"/>
      <c r="AI32" s="148"/>
    </row>
    <row r="33" spans="1:39" ht="15.5" x14ac:dyDescent="0.3">
      <c r="A33" s="220">
        <v>45931</v>
      </c>
      <c r="B33" s="338">
        <v>78228.59</v>
      </c>
      <c r="C33" s="339">
        <v>453960.57999999996</v>
      </c>
      <c r="D33" s="340">
        <v>7765127</v>
      </c>
      <c r="E33" s="340">
        <v>31291.436000000002</v>
      </c>
      <c r="F33" s="340">
        <v>7796418.4359999998</v>
      </c>
      <c r="G33" s="341">
        <v>99.662008940721037</v>
      </c>
      <c r="H33" s="342">
        <v>17.174219039018762</v>
      </c>
      <c r="J33" s="343">
        <v>39721.990000000005</v>
      </c>
      <c r="K33" s="212">
        <v>196.27461856770012</v>
      </c>
      <c r="M33" s="211"/>
      <c r="N33" s="211"/>
      <c r="O33" s="211"/>
      <c r="P33" s="211"/>
      <c r="Q33" s="211"/>
      <c r="R33" s="211"/>
      <c r="W33" s="148"/>
      <c r="X33" s="172">
        <v>45931</v>
      </c>
      <c r="Y33" s="405">
        <v>48307345.122840002</v>
      </c>
      <c r="Z33" s="406">
        <v>483532.63999999996</v>
      </c>
      <c r="AA33" s="173">
        <v>99.905034586372508</v>
      </c>
      <c r="AH33" s="148"/>
      <c r="AI33" s="148"/>
    </row>
    <row r="34" spans="1:39" ht="15.5" x14ac:dyDescent="0.3">
      <c r="A34" s="146">
        <v>45962</v>
      </c>
      <c r="B34" s="338">
        <v>95738.64</v>
      </c>
      <c r="C34" s="339">
        <v>555571.31000000006</v>
      </c>
      <c r="D34" s="340">
        <v>9416933</v>
      </c>
      <c r="E34" s="340">
        <v>38295.455999999998</v>
      </c>
      <c r="F34" s="340">
        <v>9455228.4560000002</v>
      </c>
      <c r="G34" s="341">
        <v>98.760839468787111</v>
      </c>
      <c r="H34" s="342">
        <v>17.018928598022814</v>
      </c>
      <c r="J34" s="343">
        <v>48314.740000000005</v>
      </c>
      <c r="K34" s="212">
        <v>195.70070036597525</v>
      </c>
      <c r="M34" s="211"/>
      <c r="N34" s="211"/>
      <c r="O34" s="211"/>
      <c r="P34" s="211"/>
      <c r="Q34" s="211"/>
      <c r="R34" s="211"/>
      <c r="W34" s="148"/>
      <c r="X34" s="184">
        <v>45962</v>
      </c>
      <c r="Y34" s="405">
        <v>56169714.609030001</v>
      </c>
      <c r="Z34" s="406">
        <v>494912.97000000003</v>
      </c>
      <c r="AA34" s="174">
        <v>113.49412525808324</v>
      </c>
      <c r="AH34" s="148"/>
      <c r="AI34" s="148"/>
    </row>
    <row r="35" spans="1:39" ht="16" thickBot="1" x14ac:dyDescent="0.35">
      <c r="A35" s="213">
        <v>45992</v>
      </c>
      <c r="B35" s="338">
        <v>42375.34</v>
      </c>
      <c r="C35" s="339">
        <v>245904.10000000003</v>
      </c>
      <c r="D35" s="340">
        <v>4139726.38</v>
      </c>
      <c r="E35" s="340">
        <v>16950.135999999999</v>
      </c>
      <c r="F35" s="340">
        <v>4156676.5159999998</v>
      </c>
      <c r="G35" s="341">
        <v>98.09187409469753</v>
      </c>
      <c r="H35" s="342">
        <v>16.903648682555513</v>
      </c>
      <c r="J35" s="343">
        <v>21461.89</v>
      </c>
      <c r="K35" s="212">
        <v>193.67709535367109</v>
      </c>
      <c r="M35" s="211"/>
      <c r="N35" s="211"/>
      <c r="O35" s="211"/>
      <c r="P35" s="211"/>
      <c r="Q35" s="211"/>
      <c r="R35" s="211"/>
      <c r="W35" s="153"/>
      <c r="X35" s="185">
        <v>45992</v>
      </c>
      <c r="Y35" s="405">
        <v>58524505.303019993</v>
      </c>
      <c r="Z35" s="406">
        <v>588501.7300000001</v>
      </c>
      <c r="AA35" s="183">
        <v>99.446615565633053</v>
      </c>
      <c r="AH35" s="148"/>
      <c r="AI35" s="148"/>
    </row>
    <row r="36" spans="1:39" ht="16" thickBot="1" x14ac:dyDescent="0.4">
      <c r="A36" s="214" t="s">
        <v>91</v>
      </c>
      <c r="B36" s="243">
        <v>216342.56999999998</v>
      </c>
      <c r="C36" s="233">
        <v>1255435.99</v>
      </c>
      <c r="D36" s="344">
        <v>21321786.379999999</v>
      </c>
      <c r="E36" s="345">
        <v>86537.027999999991</v>
      </c>
      <c r="F36" s="344">
        <v>21408323.408</v>
      </c>
      <c r="G36" s="147">
        <v>98.955667430593991</v>
      </c>
      <c r="H36" s="215">
        <v>17.052500946702985</v>
      </c>
      <c r="I36" s="346"/>
      <c r="J36" s="243">
        <v>109498.62000000001</v>
      </c>
      <c r="K36" s="216">
        <v>195.51226680299715</v>
      </c>
      <c r="M36" s="211"/>
      <c r="N36" s="211"/>
      <c r="O36" s="211"/>
      <c r="P36" s="211"/>
      <c r="Q36" s="211"/>
      <c r="R36" s="211"/>
      <c r="X36" s="176" t="s">
        <v>91</v>
      </c>
      <c r="Y36" s="409">
        <v>163001565.03489</v>
      </c>
      <c r="Z36" s="387">
        <v>1566947.34</v>
      </c>
      <c r="AA36" s="385">
        <v>104.02491575427798</v>
      </c>
      <c r="AL36" s="148"/>
      <c r="AM36" s="148"/>
    </row>
    <row r="37" spans="1:39" ht="16" thickBot="1" x14ac:dyDescent="0.35">
      <c r="A37" s="217"/>
      <c r="B37" s="218"/>
      <c r="J37" s="218"/>
      <c r="K37" s="222"/>
      <c r="M37" s="211"/>
      <c r="N37" s="211"/>
      <c r="O37" s="211"/>
      <c r="P37" s="211"/>
      <c r="Q37" s="211"/>
      <c r="R37" s="211"/>
      <c r="AL37" s="148"/>
      <c r="AM37" s="148"/>
    </row>
    <row r="38" spans="1:39" ht="18.5" thickBot="1" x14ac:dyDescent="0.4">
      <c r="A38" s="204" t="s">
        <v>70</v>
      </c>
      <c r="B38" s="436" t="s">
        <v>103</v>
      </c>
      <c r="C38" s="437"/>
      <c r="D38" s="437"/>
      <c r="E38" s="437"/>
      <c r="F38" s="437"/>
      <c r="G38" s="437"/>
      <c r="H38" s="437"/>
      <c r="I38" s="437"/>
      <c r="J38" s="437"/>
      <c r="K38" s="438"/>
      <c r="M38" s="211"/>
      <c r="N38" s="211"/>
      <c r="O38" s="211"/>
      <c r="P38" s="211"/>
      <c r="Q38" s="211"/>
      <c r="R38" s="211"/>
      <c r="AL38" s="148"/>
      <c r="AM38" s="148"/>
    </row>
    <row r="39" spans="1:39" ht="16" thickBot="1" x14ac:dyDescent="0.4">
      <c r="A39" s="204" t="s">
        <v>74</v>
      </c>
      <c r="B39" s="448" t="s">
        <v>101</v>
      </c>
      <c r="C39" s="449"/>
      <c r="D39" s="449"/>
      <c r="E39" s="449"/>
      <c r="F39" s="449"/>
      <c r="G39" s="449"/>
      <c r="H39" s="449"/>
      <c r="I39" s="449"/>
      <c r="J39" s="449"/>
      <c r="K39" s="450"/>
      <c r="M39" s="211"/>
      <c r="N39" s="211"/>
      <c r="O39" s="211"/>
      <c r="P39" s="211"/>
      <c r="Q39" s="211"/>
      <c r="R39" s="211"/>
    </row>
    <row r="40" spans="1:39" ht="28.5" thickBot="1" x14ac:dyDescent="0.35">
      <c r="B40" s="206" t="s">
        <v>76</v>
      </c>
      <c r="C40" s="207" t="s">
        <v>77</v>
      </c>
      <c r="D40" s="207" t="s">
        <v>78</v>
      </c>
      <c r="E40" s="208" t="s">
        <v>79</v>
      </c>
      <c r="F40" s="208" t="s">
        <v>80</v>
      </c>
      <c r="G40" s="208" t="s">
        <v>81</v>
      </c>
      <c r="H40" s="209" t="s">
        <v>82</v>
      </c>
      <c r="J40" s="210" t="s">
        <v>83</v>
      </c>
      <c r="K40" s="219" t="s">
        <v>84</v>
      </c>
      <c r="M40" s="211"/>
      <c r="N40" s="211"/>
      <c r="O40" s="211"/>
      <c r="P40" s="211"/>
      <c r="Q40" s="211"/>
      <c r="R40" s="211"/>
    </row>
    <row r="41" spans="1:39" ht="15.5" x14ac:dyDescent="0.3">
      <c r="A41" s="223">
        <v>45931</v>
      </c>
      <c r="B41" s="338">
        <v>82595.899999999994</v>
      </c>
      <c r="C41" s="339">
        <v>479303.95999999996</v>
      </c>
      <c r="D41" s="340">
        <v>8218172.5</v>
      </c>
      <c r="E41" s="340">
        <v>33038.36</v>
      </c>
      <c r="F41" s="340">
        <v>8251210.8600000003</v>
      </c>
      <c r="G41" s="341">
        <v>99.898552591593543</v>
      </c>
      <c r="H41" s="342">
        <v>17.214985788976165</v>
      </c>
      <c r="J41" s="343">
        <v>36977.949999999997</v>
      </c>
      <c r="K41" s="212">
        <v>223.13867750916427</v>
      </c>
      <c r="M41" s="211"/>
      <c r="N41" s="211"/>
      <c r="O41" s="211"/>
      <c r="P41" s="211"/>
      <c r="Q41" s="211"/>
      <c r="R41" s="211"/>
    </row>
    <row r="42" spans="1:39" ht="15.5" x14ac:dyDescent="0.3">
      <c r="A42" s="146">
        <v>45962</v>
      </c>
      <c r="B42" s="338">
        <v>66447</v>
      </c>
      <c r="C42" s="339">
        <v>385591.91000000003</v>
      </c>
      <c r="D42" s="340">
        <v>6535782.5</v>
      </c>
      <c r="E42" s="340">
        <v>26578.800000000003</v>
      </c>
      <c r="F42" s="340">
        <v>6562361.2999999998</v>
      </c>
      <c r="G42" s="341">
        <v>98.760836456122917</v>
      </c>
      <c r="H42" s="342">
        <v>17.018928898171126</v>
      </c>
      <c r="J42" s="343">
        <v>30017.520000000004</v>
      </c>
      <c r="K42" s="212">
        <v>218.61770392757293</v>
      </c>
      <c r="M42" s="211"/>
      <c r="N42" s="211"/>
      <c r="O42" s="211"/>
      <c r="P42" s="211"/>
      <c r="Q42" s="211"/>
      <c r="R42" s="211"/>
    </row>
    <row r="43" spans="1:39" ht="16" thickBot="1" x14ac:dyDescent="0.35">
      <c r="A43" s="146">
        <v>45992</v>
      </c>
      <c r="B43" s="338">
        <v>48265.38</v>
      </c>
      <c r="C43" s="339">
        <v>280084</v>
      </c>
      <c r="D43" s="340">
        <v>4713814</v>
      </c>
      <c r="E43" s="340">
        <v>19306.151999999998</v>
      </c>
      <c r="F43" s="340">
        <v>4733120.1519999998</v>
      </c>
      <c r="G43" s="341">
        <v>98.064495752442014</v>
      </c>
      <c r="H43" s="342">
        <v>16.898930863598064</v>
      </c>
      <c r="J43" s="343">
        <v>21820.48</v>
      </c>
      <c r="K43" s="212">
        <v>216.91182558770475</v>
      </c>
      <c r="M43" s="211"/>
      <c r="N43" s="211"/>
      <c r="O43" s="211"/>
      <c r="P43" s="211"/>
      <c r="Q43" s="211"/>
      <c r="R43" s="211"/>
    </row>
    <row r="44" spans="1:39" ht="16" thickBot="1" x14ac:dyDescent="0.35">
      <c r="A44" s="221" t="s">
        <v>91</v>
      </c>
      <c r="B44" s="243">
        <v>197308.28</v>
      </c>
      <c r="C44" s="233">
        <v>1144979.8700000001</v>
      </c>
      <c r="D44" s="344">
        <v>19467769</v>
      </c>
      <c r="E44" s="345">
        <v>78923.312000000005</v>
      </c>
      <c r="F44" s="344">
        <v>19546692.311999999</v>
      </c>
      <c r="G44" s="147">
        <v>99.066761476000906</v>
      </c>
      <c r="H44" s="215">
        <v>17.071647130355224</v>
      </c>
      <c r="I44" s="346"/>
      <c r="J44" s="243">
        <v>88815.95</v>
      </c>
      <c r="K44" s="216">
        <v>220.08087862596753</v>
      </c>
      <c r="M44" s="211"/>
      <c r="N44" s="211"/>
      <c r="O44" s="211"/>
      <c r="P44" s="211"/>
      <c r="Q44" s="211"/>
      <c r="R44" s="211"/>
    </row>
    <row r="45" spans="1:39" ht="14.5" thickBot="1" x14ac:dyDescent="0.35">
      <c r="M45" s="211"/>
      <c r="N45" s="211"/>
      <c r="O45" s="211"/>
      <c r="P45" s="211"/>
      <c r="Q45" s="211"/>
      <c r="R45" s="211"/>
    </row>
    <row r="46" spans="1:39" ht="18.5" thickBot="1" x14ac:dyDescent="0.4">
      <c r="A46" s="204" t="s">
        <v>70</v>
      </c>
      <c r="B46" s="436" t="s">
        <v>104</v>
      </c>
      <c r="C46" s="437"/>
      <c r="D46" s="437"/>
      <c r="E46" s="437"/>
      <c r="F46" s="437"/>
      <c r="G46" s="437"/>
      <c r="H46" s="437"/>
      <c r="I46" s="437"/>
      <c r="J46" s="437"/>
      <c r="K46" s="438"/>
      <c r="M46" s="211"/>
      <c r="N46" s="211"/>
      <c r="O46" s="211"/>
      <c r="P46" s="211"/>
      <c r="Q46" s="211"/>
      <c r="R46" s="211"/>
    </row>
    <row r="47" spans="1:39" ht="16" thickBot="1" x14ac:dyDescent="0.4">
      <c r="A47" s="204" t="s">
        <v>74</v>
      </c>
      <c r="B47" s="448" t="s">
        <v>101</v>
      </c>
      <c r="C47" s="449"/>
      <c r="D47" s="449"/>
      <c r="E47" s="449"/>
      <c r="F47" s="449"/>
      <c r="G47" s="449"/>
      <c r="H47" s="449"/>
      <c r="I47" s="449"/>
      <c r="J47" s="449"/>
      <c r="K47" s="450"/>
      <c r="L47" s="143"/>
      <c r="M47" s="211"/>
      <c r="N47" s="211"/>
      <c r="O47" s="211"/>
      <c r="P47" s="211"/>
      <c r="Q47" s="211"/>
      <c r="R47" s="211"/>
    </row>
    <row r="48" spans="1:39" ht="28.5" thickBot="1" x14ac:dyDescent="0.35">
      <c r="A48" s="144"/>
      <c r="B48" s="206" t="s">
        <v>76</v>
      </c>
      <c r="C48" s="207" t="s">
        <v>77</v>
      </c>
      <c r="D48" s="207" t="s">
        <v>78</v>
      </c>
      <c r="E48" s="208" t="s">
        <v>79</v>
      </c>
      <c r="F48" s="208" t="s">
        <v>80</v>
      </c>
      <c r="G48" s="208" t="s">
        <v>81</v>
      </c>
      <c r="H48" s="209" t="s">
        <v>82</v>
      </c>
      <c r="I48" s="224"/>
      <c r="J48" s="210" t="s">
        <v>83</v>
      </c>
      <c r="K48" s="219" t="s">
        <v>84</v>
      </c>
    </row>
    <row r="49" spans="1:23" ht="15.5" x14ac:dyDescent="0.3">
      <c r="A49" s="220">
        <v>45931</v>
      </c>
      <c r="B49" s="338">
        <v>208547.31</v>
      </c>
      <c r="C49" s="339">
        <v>1210199.93</v>
      </c>
      <c r="D49" s="340">
        <v>20849369.870000001</v>
      </c>
      <c r="E49" s="340">
        <v>83418.923999999999</v>
      </c>
      <c r="F49" s="340">
        <v>20932788.794</v>
      </c>
      <c r="G49" s="341">
        <v>100.3742929793724</v>
      </c>
      <c r="H49" s="342">
        <v>17.296967447353929</v>
      </c>
      <c r="J49" s="343">
        <v>105196.73999999999</v>
      </c>
      <c r="K49" s="212">
        <v>198.98704840092955</v>
      </c>
    </row>
    <row r="50" spans="1:23" ht="15.5" x14ac:dyDescent="0.3">
      <c r="A50" s="146">
        <v>45962</v>
      </c>
      <c r="B50" s="338">
        <v>196655.51</v>
      </c>
      <c r="C50" s="339">
        <v>1141191.94</v>
      </c>
      <c r="D50" s="340">
        <v>19452846.620000001</v>
      </c>
      <c r="E50" s="340">
        <v>78662.204000000012</v>
      </c>
      <c r="F50" s="340">
        <v>19531508.824000001</v>
      </c>
      <c r="G50" s="341">
        <v>99.318390946686421</v>
      </c>
      <c r="H50" s="348">
        <v>17.115007685736021</v>
      </c>
      <c r="J50" s="343">
        <v>97271.78</v>
      </c>
      <c r="K50" s="212">
        <v>200.7931675970153</v>
      </c>
    </row>
    <row r="51" spans="1:23" ht="16" thickBot="1" x14ac:dyDescent="0.35">
      <c r="A51" s="146">
        <v>45992</v>
      </c>
      <c r="B51" s="338">
        <v>166281.31</v>
      </c>
      <c r="C51" s="339">
        <v>964930.4</v>
      </c>
      <c r="D51" s="340">
        <v>16296325.920000002</v>
      </c>
      <c r="E51" s="340">
        <v>66512.524000000005</v>
      </c>
      <c r="F51" s="340">
        <v>16362838.444000002</v>
      </c>
      <c r="G51" s="341">
        <v>98.404555773586353</v>
      </c>
      <c r="H51" s="349">
        <v>16.957532319429465</v>
      </c>
      <c r="J51" s="343">
        <v>80126.33</v>
      </c>
      <c r="K51" s="212">
        <v>204.21300269212381</v>
      </c>
    </row>
    <row r="52" spans="1:23" ht="16" thickBot="1" x14ac:dyDescent="0.35">
      <c r="A52" s="221" t="s">
        <v>91</v>
      </c>
      <c r="B52" s="243">
        <v>571484.13</v>
      </c>
      <c r="C52" s="233">
        <v>3316322.27</v>
      </c>
      <c r="D52" s="344">
        <v>56598542.410000004</v>
      </c>
      <c r="E52" s="345">
        <v>228593.65200000003</v>
      </c>
      <c r="F52" s="344">
        <v>56827136.062000006</v>
      </c>
      <c r="G52" s="147">
        <v>99.437820017854222</v>
      </c>
      <c r="H52" s="215">
        <v>17.135589196522812</v>
      </c>
      <c r="I52" s="346"/>
      <c r="J52" s="243">
        <v>282594.84999999998</v>
      </c>
      <c r="K52" s="216">
        <v>201.09048718332983</v>
      </c>
    </row>
    <row r="53" spans="1:23" ht="14.5" thickBot="1" x14ac:dyDescent="0.35"/>
    <row r="54" spans="1:23" ht="18.5" thickBot="1" x14ac:dyDescent="0.4">
      <c r="A54" s="204" t="s">
        <v>70</v>
      </c>
      <c r="B54" s="436" t="s">
        <v>93</v>
      </c>
      <c r="C54" s="437"/>
      <c r="D54" s="437"/>
      <c r="E54" s="437"/>
      <c r="F54" s="437"/>
      <c r="G54" s="437"/>
      <c r="H54" s="437"/>
      <c r="I54" s="437"/>
      <c r="J54" s="438"/>
    </row>
    <row r="55" spans="1:23" ht="16" thickBot="1" x14ac:dyDescent="0.4">
      <c r="A55" s="204" t="s">
        <v>74</v>
      </c>
      <c r="B55" s="448" t="s">
        <v>105</v>
      </c>
      <c r="C55" s="449"/>
      <c r="D55" s="449"/>
      <c r="E55" s="449"/>
      <c r="F55" s="449"/>
      <c r="G55" s="449"/>
      <c r="H55" s="449"/>
      <c r="I55" s="449"/>
      <c r="J55" s="450"/>
      <c r="K55" s="143"/>
    </row>
    <row r="56" spans="1:23" ht="28.5" thickBot="1" x14ac:dyDescent="0.35">
      <c r="B56" s="225" t="s">
        <v>106</v>
      </c>
      <c r="C56" s="207" t="s">
        <v>77</v>
      </c>
      <c r="D56" s="226" t="s">
        <v>107</v>
      </c>
      <c r="E56" s="207" t="s">
        <v>108</v>
      </c>
      <c r="F56" s="207" t="s">
        <v>81</v>
      </c>
      <c r="G56" s="227" t="s">
        <v>82</v>
      </c>
      <c r="H56" s="224"/>
      <c r="I56" s="210" t="s">
        <v>83</v>
      </c>
      <c r="J56" s="219" t="s">
        <v>84</v>
      </c>
    </row>
    <row r="57" spans="1:23" ht="15.5" x14ac:dyDescent="0.3">
      <c r="A57" s="223">
        <v>45931</v>
      </c>
      <c r="B57" s="228">
        <v>2218369536</v>
      </c>
      <c r="C57" s="350">
        <v>2329288</v>
      </c>
      <c r="D57" s="351">
        <v>401601.37931034481</v>
      </c>
      <c r="E57" s="352">
        <v>20672044</v>
      </c>
      <c r="F57" s="229">
        <v>51.474036357891343</v>
      </c>
      <c r="G57" s="230">
        <v>8.8748338548088519</v>
      </c>
      <c r="I57" s="343">
        <v>293221.88</v>
      </c>
      <c r="J57" s="212">
        <v>70.499663940494486</v>
      </c>
      <c r="L57" s="353"/>
      <c r="T57" s="149"/>
    </row>
    <row r="58" spans="1:23" ht="15.5" x14ac:dyDescent="0.3">
      <c r="A58" s="146">
        <v>45962</v>
      </c>
      <c r="B58" s="228">
        <v>1590877312</v>
      </c>
      <c r="C58" s="350">
        <v>1670421.25</v>
      </c>
      <c r="D58" s="351">
        <v>288003.66379310348</v>
      </c>
      <c r="E58" s="352">
        <v>15367873</v>
      </c>
      <c r="F58" s="229">
        <v>53.359991319554865</v>
      </c>
      <c r="G58" s="230">
        <v>9.1999985033715301</v>
      </c>
      <c r="I58" s="343">
        <v>198000.02</v>
      </c>
      <c r="J58" s="212">
        <v>77.615512362069467</v>
      </c>
    </row>
    <row r="59" spans="1:23" ht="16" thickBot="1" x14ac:dyDescent="0.35">
      <c r="A59" s="146">
        <v>45992</v>
      </c>
      <c r="B59" s="228">
        <v>2071215104</v>
      </c>
      <c r="C59" s="350">
        <v>2174775.75</v>
      </c>
      <c r="D59" s="351">
        <v>374961.33620689658</v>
      </c>
      <c r="E59" s="352">
        <v>21544674</v>
      </c>
      <c r="F59" s="229">
        <v>57.458388157951454</v>
      </c>
      <c r="G59" s="231">
        <v>9.9066186479226648</v>
      </c>
      <c r="I59" s="343">
        <v>266489.06</v>
      </c>
      <c r="J59" s="212">
        <v>80.846373205714343</v>
      </c>
    </row>
    <row r="60" spans="1:23" ht="16" thickBot="1" x14ac:dyDescent="0.35">
      <c r="A60" s="221" t="s">
        <v>91</v>
      </c>
      <c r="B60" s="150">
        <v>5880461952</v>
      </c>
      <c r="C60" s="243">
        <v>6174485</v>
      </c>
      <c r="D60" s="243">
        <v>1064566.3793103448</v>
      </c>
      <c r="E60" s="344">
        <v>57584591</v>
      </c>
      <c r="F60" s="344">
        <v>54.092062382530692</v>
      </c>
      <c r="G60" s="151">
        <v>9.3262176521604641</v>
      </c>
      <c r="H60" s="232"/>
      <c r="I60" s="243">
        <v>757710.96</v>
      </c>
      <c r="J60" s="216">
        <v>75.998096952431581</v>
      </c>
    </row>
    <row r="61" spans="1:23" x14ac:dyDescent="0.3">
      <c r="A61" s="222"/>
    </row>
    <row r="62" spans="1:23" ht="18.5" thickBot="1" x14ac:dyDescent="0.4">
      <c r="A62" s="204" t="s">
        <v>70</v>
      </c>
      <c r="B62" s="459" t="s">
        <v>109</v>
      </c>
      <c r="C62" s="460"/>
      <c r="D62" s="460"/>
      <c r="E62" s="460"/>
      <c r="F62" s="460"/>
      <c r="G62" s="460"/>
      <c r="H62" s="460"/>
      <c r="I62" s="460"/>
      <c r="J62" s="460"/>
      <c r="K62" s="460"/>
      <c r="L62" s="460"/>
      <c r="M62" s="460"/>
      <c r="N62" s="460"/>
      <c r="O62" s="460"/>
      <c r="P62" s="460"/>
      <c r="Q62" s="460"/>
      <c r="R62" s="460"/>
      <c r="S62" s="460"/>
      <c r="T62" s="461"/>
      <c r="U62" s="249"/>
      <c r="V62" s="249"/>
      <c r="W62" s="249"/>
    </row>
    <row r="63" spans="1:23" ht="16" thickBot="1" x14ac:dyDescent="0.4">
      <c r="A63" s="204" t="s">
        <v>74</v>
      </c>
      <c r="B63" s="448" t="s">
        <v>101</v>
      </c>
      <c r="C63" s="449"/>
      <c r="D63" s="449"/>
      <c r="E63" s="449"/>
      <c r="F63" s="449"/>
      <c r="G63" s="449"/>
      <c r="H63" s="450"/>
      <c r="J63" s="448" t="s">
        <v>105</v>
      </c>
      <c r="K63" s="449"/>
      <c r="L63" s="449"/>
      <c r="M63" s="449"/>
      <c r="N63" s="449"/>
      <c r="O63" s="450"/>
      <c r="P63" s="354"/>
      <c r="Q63" s="468" t="s">
        <v>110</v>
      </c>
      <c r="R63" s="469"/>
      <c r="S63" s="469"/>
      <c r="T63" s="470"/>
    </row>
    <row r="64" spans="1:23" ht="37.5" customHeight="1" thickBot="1" x14ac:dyDescent="0.35">
      <c r="B64" s="206" t="s">
        <v>76</v>
      </c>
      <c r="C64" s="207" t="s">
        <v>77</v>
      </c>
      <c r="D64" s="207" t="s">
        <v>78</v>
      </c>
      <c r="E64" s="208" t="s">
        <v>79</v>
      </c>
      <c r="F64" s="208" t="s">
        <v>111</v>
      </c>
      <c r="G64" s="235" t="s">
        <v>81</v>
      </c>
      <c r="H64" s="236" t="s">
        <v>82</v>
      </c>
      <c r="J64" s="225" t="s">
        <v>106</v>
      </c>
      <c r="K64" s="207" t="s">
        <v>77</v>
      </c>
      <c r="L64" s="226" t="s">
        <v>107</v>
      </c>
      <c r="M64" s="207" t="s">
        <v>112</v>
      </c>
      <c r="N64" s="207" t="s">
        <v>81</v>
      </c>
      <c r="O64" s="227" t="s">
        <v>82</v>
      </c>
      <c r="Q64" s="225" t="s">
        <v>113</v>
      </c>
      <c r="R64" s="235" t="s">
        <v>114</v>
      </c>
      <c r="S64" s="236" t="s">
        <v>115</v>
      </c>
      <c r="T64" s="236" t="s">
        <v>116</v>
      </c>
    </row>
    <row r="65" spans="1:23" ht="15.5" x14ac:dyDescent="0.3">
      <c r="A65" s="223">
        <v>45931</v>
      </c>
      <c r="B65" s="338">
        <v>0</v>
      </c>
      <c r="C65" s="339">
        <v>0</v>
      </c>
      <c r="D65" s="352">
        <v>0</v>
      </c>
      <c r="E65" s="340">
        <v>0</v>
      </c>
      <c r="F65" s="229">
        <v>0</v>
      </c>
      <c r="G65" s="229">
        <v>0</v>
      </c>
      <c r="H65" s="230">
        <v>0</v>
      </c>
      <c r="J65" s="228">
        <v>1794596224</v>
      </c>
      <c r="K65" s="350">
        <v>1884326</v>
      </c>
      <c r="L65" s="350">
        <v>324883.79310344829</v>
      </c>
      <c r="M65" s="352">
        <v>23560438.240000002</v>
      </c>
      <c r="N65" s="229">
        <v>72.519586203236599</v>
      </c>
      <c r="O65" s="230">
        <v>12.503376931592518</v>
      </c>
      <c r="Q65" s="355">
        <v>0</v>
      </c>
      <c r="R65" s="356">
        <v>170620</v>
      </c>
      <c r="S65" s="357">
        <v>170620</v>
      </c>
      <c r="T65" s="240">
        <v>138.08720103153206</v>
      </c>
    </row>
    <row r="66" spans="1:23" ht="15.5" x14ac:dyDescent="0.3">
      <c r="A66" s="146">
        <v>45962</v>
      </c>
      <c r="B66" s="338">
        <v>0</v>
      </c>
      <c r="C66" s="339">
        <v>0</v>
      </c>
      <c r="D66" s="352">
        <v>0</v>
      </c>
      <c r="E66" s="340">
        <v>0</v>
      </c>
      <c r="F66" s="229">
        <v>0</v>
      </c>
      <c r="G66" s="229">
        <v>0</v>
      </c>
      <c r="H66" s="230">
        <v>0</v>
      </c>
      <c r="J66" s="228">
        <v>1708061896</v>
      </c>
      <c r="K66" s="350">
        <v>1793465</v>
      </c>
      <c r="L66" s="350">
        <v>309218.10344827588</v>
      </c>
      <c r="M66" s="352">
        <v>22185161.5</v>
      </c>
      <c r="N66" s="229">
        <v>71.745998221320178</v>
      </c>
      <c r="O66" s="230">
        <v>12.369999693331065</v>
      </c>
      <c r="Q66" s="355">
        <v>0</v>
      </c>
      <c r="R66" s="356">
        <v>162150</v>
      </c>
      <c r="S66" s="357">
        <v>162150</v>
      </c>
      <c r="T66" s="240">
        <v>136.81875732346592</v>
      </c>
    </row>
    <row r="67" spans="1:23" ht="16" thickBot="1" x14ac:dyDescent="0.35">
      <c r="A67" s="146">
        <v>45992</v>
      </c>
      <c r="B67" s="338">
        <v>0</v>
      </c>
      <c r="C67" s="339">
        <v>0</v>
      </c>
      <c r="D67" s="352">
        <v>0</v>
      </c>
      <c r="E67" s="340">
        <v>0</v>
      </c>
      <c r="F67" s="229">
        <v>0</v>
      </c>
      <c r="G67" s="241">
        <v>0</v>
      </c>
      <c r="H67" s="242">
        <v>0</v>
      </c>
      <c r="J67" s="228">
        <v>1641034944</v>
      </c>
      <c r="K67" s="350">
        <v>1723086.65</v>
      </c>
      <c r="L67" s="350">
        <v>297083.9051724138</v>
      </c>
      <c r="M67" s="352">
        <v>21181175.629999999</v>
      </c>
      <c r="N67" s="241">
        <v>71.296947634061226</v>
      </c>
      <c r="O67" s="242">
        <v>12.29257717828642</v>
      </c>
      <c r="Q67" s="355">
        <v>0</v>
      </c>
      <c r="R67" s="356">
        <v>157695</v>
      </c>
      <c r="S67" s="357">
        <v>157695</v>
      </c>
      <c r="T67" s="240">
        <v>134.31735711341514</v>
      </c>
    </row>
    <row r="68" spans="1:23" ht="16" thickBot="1" x14ac:dyDescent="0.35">
      <c r="A68" s="221" t="s">
        <v>91</v>
      </c>
      <c r="B68" s="243">
        <v>0</v>
      </c>
      <c r="C68" s="233">
        <v>0</v>
      </c>
      <c r="D68" s="344">
        <v>0</v>
      </c>
      <c r="E68" s="345">
        <v>0</v>
      </c>
      <c r="F68" s="344">
        <v>0</v>
      </c>
      <c r="G68" s="147">
        <v>0</v>
      </c>
      <c r="H68" s="215">
        <v>0</v>
      </c>
      <c r="J68" s="243">
        <v>5143693064</v>
      </c>
      <c r="K68" s="243">
        <v>5400877.6500000004</v>
      </c>
      <c r="L68" s="243">
        <v>931185.80172413797</v>
      </c>
      <c r="M68" s="216">
        <v>66926775.370000005</v>
      </c>
      <c r="N68" s="147">
        <v>71.872632986973883</v>
      </c>
      <c r="O68" s="215">
        <v>12.391833273616188</v>
      </c>
      <c r="Q68" s="358">
        <v>0</v>
      </c>
      <c r="R68" s="358">
        <v>490465</v>
      </c>
      <c r="S68" s="243">
        <v>490465</v>
      </c>
      <c r="T68" s="244">
        <v>136.45576212369895</v>
      </c>
    </row>
    <row r="69" spans="1:23" ht="14.5" thickBot="1" x14ac:dyDescent="0.35">
      <c r="U69" s="148"/>
    </row>
    <row r="70" spans="1:23" ht="18.5" thickBot="1" x14ac:dyDescent="0.4">
      <c r="A70" s="204" t="s">
        <v>70</v>
      </c>
      <c r="B70" s="436" t="s">
        <v>117</v>
      </c>
      <c r="C70" s="437"/>
      <c r="D70" s="437"/>
      <c r="E70" s="437"/>
      <c r="F70" s="437"/>
      <c r="G70" s="437"/>
      <c r="H70" s="437"/>
      <c r="I70" s="437"/>
      <c r="J70" s="437"/>
      <c r="K70" s="437"/>
      <c r="L70" s="437"/>
      <c r="M70" s="437"/>
      <c r="N70" s="437"/>
      <c r="O70" s="437"/>
      <c r="P70" s="437"/>
      <c r="Q70" s="437"/>
      <c r="R70" s="437"/>
      <c r="S70" s="437"/>
      <c r="T70" s="438"/>
      <c r="U70" s="148"/>
    </row>
    <row r="71" spans="1:23" ht="16" thickBot="1" x14ac:dyDescent="0.4">
      <c r="A71" s="204" t="s">
        <v>74</v>
      </c>
      <c r="B71" s="448" t="s">
        <v>75</v>
      </c>
      <c r="C71" s="449"/>
      <c r="D71" s="449"/>
      <c r="E71" s="449"/>
      <c r="F71" s="449"/>
      <c r="G71" s="449"/>
      <c r="H71" s="450"/>
      <c r="I71" s="143"/>
      <c r="J71" s="448" t="s">
        <v>105</v>
      </c>
      <c r="K71" s="449"/>
      <c r="L71" s="449"/>
      <c r="M71" s="449"/>
      <c r="N71" s="449"/>
      <c r="O71" s="450"/>
      <c r="P71" s="234"/>
      <c r="Q71" s="448" t="s">
        <v>110</v>
      </c>
      <c r="R71" s="449"/>
      <c r="S71" s="450"/>
    </row>
    <row r="72" spans="1:23" ht="36" customHeight="1" thickBot="1" x14ac:dyDescent="0.35">
      <c r="B72" s="206" t="s">
        <v>76</v>
      </c>
      <c r="C72" s="207" t="s">
        <v>77</v>
      </c>
      <c r="D72" s="207" t="s">
        <v>78</v>
      </c>
      <c r="E72" s="208" t="s">
        <v>79</v>
      </c>
      <c r="F72" s="208" t="s">
        <v>118</v>
      </c>
      <c r="G72" s="235" t="s">
        <v>81</v>
      </c>
      <c r="H72" s="236" t="s">
        <v>82</v>
      </c>
      <c r="I72" s="224"/>
      <c r="J72" s="225" t="s">
        <v>106</v>
      </c>
      <c r="K72" s="207" t="s">
        <v>77</v>
      </c>
      <c r="L72" s="226" t="s">
        <v>107</v>
      </c>
      <c r="M72" s="207" t="s">
        <v>112</v>
      </c>
      <c r="N72" s="207" t="s">
        <v>81</v>
      </c>
      <c r="O72" s="227" t="s">
        <v>82</v>
      </c>
      <c r="P72" s="152"/>
      <c r="Q72" s="237" t="s">
        <v>119</v>
      </c>
      <c r="R72" s="238" t="s">
        <v>114</v>
      </c>
      <c r="S72" s="236" t="s">
        <v>115</v>
      </c>
      <c r="T72" s="239" t="s">
        <v>116</v>
      </c>
    </row>
    <row r="73" spans="1:23" ht="15.5" x14ac:dyDescent="0.3">
      <c r="A73" s="223">
        <v>45931</v>
      </c>
      <c r="B73" s="338">
        <v>113674.26000000001</v>
      </c>
      <c r="C73" s="339">
        <v>716147.9</v>
      </c>
      <c r="D73" s="352">
        <v>9186721</v>
      </c>
      <c r="E73" s="340">
        <v>45469.704000000005</v>
      </c>
      <c r="F73" s="229">
        <v>9232190.7039999999</v>
      </c>
      <c r="G73" s="229">
        <v>81.216193569238968</v>
      </c>
      <c r="H73" s="230">
        <v>12.891458180635592</v>
      </c>
      <c r="J73" s="228">
        <v>2701515904</v>
      </c>
      <c r="K73" s="350">
        <v>2836591.62</v>
      </c>
      <c r="L73" s="350">
        <v>450252.63809523813</v>
      </c>
      <c r="M73" s="352">
        <v>25087401</v>
      </c>
      <c r="N73" s="229">
        <v>55.718498632524337</v>
      </c>
      <c r="O73" s="230">
        <v>8.84420613214672</v>
      </c>
      <c r="P73" s="152"/>
      <c r="Q73" s="355">
        <v>86586.561712141935</v>
      </c>
      <c r="R73" s="356">
        <v>235288.87828785813</v>
      </c>
      <c r="S73" s="357">
        <v>321875.44</v>
      </c>
      <c r="T73" s="240">
        <v>106.62382847228106</v>
      </c>
      <c r="U73" s="246"/>
      <c r="V73" s="246"/>
    </row>
    <row r="74" spans="1:23" ht="15.5" x14ac:dyDescent="0.3">
      <c r="A74" s="146">
        <v>45962</v>
      </c>
      <c r="B74" s="338">
        <v>72915.210000000006</v>
      </c>
      <c r="C74" s="339">
        <v>459365.85</v>
      </c>
      <c r="D74" s="352">
        <v>5856914.75</v>
      </c>
      <c r="E74" s="340">
        <v>29166.084000000003</v>
      </c>
      <c r="F74" s="229">
        <v>5886080.8339999998</v>
      </c>
      <c r="G74" s="229">
        <v>80.72500694985311</v>
      </c>
      <c r="H74" s="230">
        <v>12.813492413508754</v>
      </c>
      <c r="J74" s="228">
        <v>1742346208</v>
      </c>
      <c r="K74" s="350">
        <v>1829463.44</v>
      </c>
      <c r="L74" s="350">
        <v>290391.02222222224</v>
      </c>
      <c r="M74" s="352">
        <v>16831062.5</v>
      </c>
      <c r="N74" s="229">
        <v>57.959996046709733</v>
      </c>
      <c r="O74" s="230">
        <v>9.1999993724936093</v>
      </c>
      <c r="P74" s="152"/>
      <c r="Q74" s="355">
        <v>50584.253247500645</v>
      </c>
      <c r="R74" s="356">
        <v>144644.07675249933</v>
      </c>
      <c r="S74" s="357">
        <v>195228.33</v>
      </c>
      <c r="T74" s="240">
        <v>116.36192008608587</v>
      </c>
      <c r="U74" s="143"/>
    </row>
    <row r="75" spans="1:23" ht="16" thickBot="1" x14ac:dyDescent="0.35">
      <c r="A75" s="146">
        <v>45992</v>
      </c>
      <c r="B75" s="338">
        <v>39894.089999999997</v>
      </c>
      <c r="C75" s="339">
        <v>251332.78</v>
      </c>
      <c r="D75" s="352">
        <v>3188467.5</v>
      </c>
      <c r="E75" s="340">
        <v>15957.635999999999</v>
      </c>
      <c r="F75" s="229">
        <v>3204425.1359999999</v>
      </c>
      <c r="G75" s="241">
        <v>80.323304429302695</v>
      </c>
      <c r="H75" s="242">
        <v>12.749730202323788</v>
      </c>
      <c r="J75" s="228">
        <v>942220096</v>
      </c>
      <c r="K75" s="350">
        <v>989331.12</v>
      </c>
      <c r="L75" s="350">
        <v>157036.6857142857</v>
      </c>
      <c r="M75" s="352">
        <v>9811075</v>
      </c>
      <c r="N75" s="241">
        <v>62.476324913341458</v>
      </c>
      <c r="O75" s="242">
        <v>9.9168769703716588</v>
      </c>
      <c r="P75" s="152"/>
      <c r="Q75" s="355">
        <v>25289.725200992041</v>
      </c>
      <c r="R75" s="356">
        <v>77430.234799007958</v>
      </c>
      <c r="S75" s="357">
        <v>102719.96</v>
      </c>
      <c r="T75" s="240">
        <v>126.70857870271756</v>
      </c>
      <c r="U75" s="143"/>
    </row>
    <row r="76" spans="1:23" ht="16" thickBot="1" x14ac:dyDescent="0.35">
      <c r="A76" s="221" t="s">
        <v>91</v>
      </c>
      <c r="B76" s="243">
        <v>226483.56000000003</v>
      </c>
      <c r="C76" s="233">
        <v>1426846.53</v>
      </c>
      <c r="D76" s="344">
        <v>18232103.25</v>
      </c>
      <c r="E76" s="345">
        <v>90593.423999999999</v>
      </c>
      <c r="F76" s="344">
        <v>18322696.673999999</v>
      </c>
      <c r="G76" s="147">
        <v>80.900780056618657</v>
      </c>
      <c r="H76" s="215">
        <v>12.841392741796835</v>
      </c>
      <c r="I76" s="346"/>
      <c r="J76" s="243">
        <v>5386082208</v>
      </c>
      <c r="K76" s="243">
        <v>5655386.1800000006</v>
      </c>
      <c r="L76" s="243">
        <v>897680.34603174601</v>
      </c>
      <c r="M76" s="216">
        <v>51729538.5</v>
      </c>
      <c r="N76" s="147">
        <v>57.625789323197026</v>
      </c>
      <c r="O76" s="215">
        <v>9.1469506862217482</v>
      </c>
      <c r="P76" s="152"/>
      <c r="Q76" s="358">
        <v>162460.54016063464</v>
      </c>
      <c r="R76" s="358">
        <v>457363.18983936537</v>
      </c>
      <c r="S76" s="243">
        <v>619823.73</v>
      </c>
      <c r="T76" s="244">
        <v>113.01960829089263</v>
      </c>
      <c r="U76" s="246"/>
    </row>
    <row r="77" spans="1:23" ht="16" thickBot="1" x14ac:dyDescent="0.35">
      <c r="A77" s="217"/>
      <c r="B77" s="152"/>
      <c r="C77" s="152"/>
      <c r="D77" s="346"/>
      <c r="E77" s="346"/>
      <c r="F77" s="346"/>
      <c r="G77" s="153"/>
      <c r="H77" s="245"/>
      <c r="I77" s="346"/>
      <c r="J77" s="152"/>
      <c r="K77" s="152"/>
      <c r="L77" s="152"/>
      <c r="M77" s="246"/>
      <c r="N77" s="153"/>
      <c r="O77" s="246"/>
      <c r="P77" s="246"/>
      <c r="Q77" s="246"/>
      <c r="R77" s="246"/>
      <c r="S77" s="246"/>
      <c r="T77" s="246"/>
      <c r="U77" s="246"/>
      <c r="W77" s="246"/>
    </row>
    <row r="78" spans="1:23" ht="18.5" thickBot="1" x14ac:dyDescent="0.4">
      <c r="A78" s="204" t="s">
        <v>70</v>
      </c>
      <c r="B78" s="436" t="s">
        <v>120</v>
      </c>
      <c r="C78" s="437"/>
      <c r="D78" s="437"/>
      <c r="E78" s="437"/>
      <c r="F78" s="437"/>
      <c r="G78" s="437"/>
      <c r="H78" s="437"/>
      <c r="I78" s="437"/>
      <c r="J78" s="437"/>
      <c r="K78" s="437"/>
      <c r="L78" s="437"/>
      <c r="M78" s="437"/>
      <c r="N78" s="437"/>
      <c r="O78" s="437"/>
      <c r="P78" s="437"/>
      <c r="Q78" s="437"/>
      <c r="R78" s="437"/>
      <c r="S78" s="437"/>
      <c r="T78" s="438"/>
      <c r="U78" s="246"/>
      <c r="W78" s="246"/>
    </row>
    <row r="79" spans="1:23" ht="16" thickBot="1" x14ac:dyDescent="0.4">
      <c r="A79" s="204" t="s">
        <v>74</v>
      </c>
      <c r="B79" s="448" t="s">
        <v>101</v>
      </c>
      <c r="C79" s="449"/>
      <c r="D79" s="449"/>
      <c r="E79" s="449"/>
      <c r="F79" s="449"/>
      <c r="G79" s="449"/>
      <c r="H79" s="450"/>
      <c r="I79" s="224"/>
      <c r="J79" s="448" t="s">
        <v>105</v>
      </c>
      <c r="K79" s="449"/>
      <c r="L79" s="449"/>
      <c r="M79" s="449"/>
      <c r="N79" s="449"/>
      <c r="O79" s="450"/>
      <c r="P79" s="143"/>
      <c r="Q79" s="448" t="s">
        <v>110</v>
      </c>
      <c r="R79" s="449"/>
      <c r="S79" s="450"/>
      <c r="T79" s="359"/>
      <c r="U79" s="246"/>
      <c r="W79" s="246"/>
    </row>
    <row r="80" spans="1:23" ht="28.5" thickBot="1" x14ac:dyDescent="0.35">
      <c r="A80" s="144"/>
      <c r="B80" s="206" t="s">
        <v>76</v>
      </c>
      <c r="C80" s="207" t="s">
        <v>77</v>
      </c>
      <c r="D80" s="207" t="s">
        <v>78</v>
      </c>
      <c r="E80" s="208" t="s">
        <v>79</v>
      </c>
      <c r="F80" s="208" t="s">
        <v>111</v>
      </c>
      <c r="G80" s="235" t="s">
        <v>81</v>
      </c>
      <c r="H80" s="236" t="s">
        <v>82</v>
      </c>
      <c r="I80" s="224"/>
      <c r="J80" s="225" t="s">
        <v>106</v>
      </c>
      <c r="K80" s="207" t="s">
        <v>77</v>
      </c>
      <c r="L80" s="226" t="s">
        <v>107</v>
      </c>
      <c r="M80" s="207" t="s">
        <v>112</v>
      </c>
      <c r="N80" s="207" t="s">
        <v>81</v>
      </c>
      <c r="O80" s="227" t="s">
        <v>82</v>
      </c>
      <c r="P80" s="224"/>
      <c r="Q80" s="237" t="s">
        <v>113</v>
      </c>
      <c r="R80" s="238" t="s">
        <v>114</v>
      </c>
      <c r="S80" s="236" t="s">
        <v>115</v>
      </c>
      <c r="T80" s="239" t="s">
        <v>116</v>
      </c>
      <c r="U80" s="246"/>
    </row>
    <row r="81" spans="1:23" ht="15.5" x14ac:dyDescent="0.3">
      <c r="A81" s="220">
        <v>45931</v>
      </c>
      <c r="B81" s="338">
        <v>15006.96</v>
      </c>
      <c r="C81" s="339">
        <v>87085.38</v>
      </c>
      <c r="D81" s="340">
        <v>1492411.5</v>
      </c>
      <c r="E81" s="340">
        <v>6002.7839999999997</v>
      </c>
      <c r="F81" s="340">
        <v>1498414.284</v>
      </c>
      <c r="G81" s="341">
        <v>99.847956148347166</v>
      </c>
      <c r="H81" s="342">
        <v>17.206266815394269</v>
      </c>
      <c r="I81" s="154"/>
      <c r="J81" s="228">
        <v>743103232</v>
      </c>
      <c r="K81" s="350">
        <v>780258.38</v>
      </c>
      <c r="L81" s="351">
        <v>134527.30689655201</v>
      </c>
      <c r="M81" s="352">
        <v>7673406.5</v>
      </c>
      <c r="N81" s="229">
        <v>57.039768928851494</v>
      </c>
      <c r="O81" s="230">
        <v>9.8344429187674987</v>
      </c>
      <c r="Q81" s="355">
        <v>17121.335082903206</v>
      </c>
      <c r="R81" s="356">
        <v>87678.664917096787</v>
      </c>
      <c r="S81" s="357">
        <v>104800</v>
      </c>
      <c r="T81" s="240">
        <v>87.517373893129772</v>
      </c>
      <c r="U81" s="152"/>
      <c r="V81" s="152"/>
    </row>
    <row r="82" spans="1:23" ht="15.5" x14ac:dyDescent="0.3">
      <c r="A82" s="146">
        <v>45962</v>
      </c>
      <c r="B82" s="338">
        <v>30143.449999999997</v>
      </c>
      <c r="C82" s="339">
        <v>174922.46</v>
      </c>
      <c r="D82" s="340">
        <v>2964935.63</v>
      </c>
      <c r="E82" s="340">
        <v>12057.38</v>
      </c>
      <c r="F82" s="340">
        <v>2976993.01</v>
      </c>
      <c r="G82" s="341">
        <v>98.760858826710276</v>
      </c>
      <c r="H82" s="342">
        <v>17.01892947309339</v>
      </c>
      <c r="I82" s="154"/>
      <c r="J82" s="228">
        <v>1479278464</v>
      </c>
      <c r="K82" s="350">
        <v>1553242.26</v>
      </c>
      <c r="L82" s="351">
        <v>267800.38965517242</v>
      </c>
      <c r="M82" s="352">
        <v>15843071</v>
      </c>
      <c r="N82" s="229">
        <v>59.159999805825521</v>
      </c>
      <c r="O82" s="230">
        <v>10.199999966521641</v>
      </c>
      <c r="Q82" s="355">
        <v>33409.127151673303</v>
      </c>
      <c r="R82" s="356">
        <v>177797.92284832671</v>
      </c>
      <c r="S82" s="357">
        <v>211207.05</v>
      </c>
      <c r="T82" s="240">
        <v>89.10717710417336</v>
      </c>
      <c r="U82" s="152"/>
      <c r="V82" s="152"/>
    </row>
    <row r="83" spans="1:23" ht="16" thickBot="1" x14ac:dyDescent="0.35">
      <c r="A83" s="146">
        <v>45992</v>
      </c>
      <c r="B83" s="338">
        <v>18294.93</v>
      </c>
      <c r="C83" s="339">
        <v>106165.5</v>
      </c>
      <c r="D83" s="340">
        <v>1787328.75</v>
      </c>
      <c r="E83" s="340">
        <v>7317.9720000000007</v>
      </c>
      <c r="F83" s="340">
        <v>1794646.7220000001</v>
      </c>
      <c r="G83" s="341">
        <v>98.095304108843266</v>
      </c>
      <c r="H83" s="342">
        <v>16.904236517512754</v>
      </c>
      <c r="I83" s="154"/>
      <c r="J83" s="228">
        <v>906647104</v>
      </c>
      <c r="K83" s="350">
        <v>951979.38</v>
      </c>
      <c r="L83" s="351">
        <v>164134.37586206896</v>
      </c>
      <c r="M83" s="352">
        <v>10386550</v>
      </c>
      <c r="N83" s="229">
        <v>63.280771900752725</v>
      </c>
      <c r="O83" s="231">
        <v>10.910477913922884</v>
      </c>
      <c r="Q83" s="355">
        <v>19048.128078534963</v>
      </c>
      <c r="R83" s="356">
        <v>110241.38192146504</v>
      </c>
      <c r="S83" s="357">
        <v>129289.51</v>
      </c>
      <c r="T83" s="240">
        <v>94.216435053392956</v>
      </c>
      <c r="U83" s="152"/>
      <c r="V83" s="152"/>
    </row>
    <row r="84" spans="1:23" ht="16" thickBot="1" x14ac:dyDescent="0.35">
      <c r="A84" s="221" t="s">
        <v>91</v>
      </c>
      <c r="B84" s="150">
        <v>63445.34</v>
      </c>
      <c r="C84" s="233">
        <v>368173.33999999997</v>
      </c>
      <c r="D84" s="344">
        <v>6244675.8799999999</v>
      </c>
      <c r="E84" s="345">
        <v>25378.135999999999</v>
      </c>
      <c r="F84" s="344">
        <v>6270054.0159999998</v>
      </c>
      <c r="G84" s="147">
        <v>98.826076367468445</v>
      </c>
      <c r="H84" s="215">
        <v>17.030168496176287</v>
      </c>
      <c r="I84" s="346"/>
      <c r="J84" s="150">
        <v>3129028800</v>
      </c>
      <c r="K84" s="243">
        <v>3285480.02</v>
      </c>
      <c r="L84" s="243">
        <v>566462.07241379307</v>
      </c>
      <c r="M84" s="344">
        <v>33903027.5</v>
      </c>
      <c r="N84" s="344">
        <v>59.850480996076797</v>
      </c>
      <c r="O84" s="151">
        <v>10.319048447599448</v>
      </c>
      <c r="P84" s="218"/>
      <c r="Q84" s="358">
        <v>69500.10750922811</v>
      </c>
      <c r="R84" s="358">
        <v>375796.45249077189</v>
      </c>
      <c r="S84" s="243">
        <v>445296.56</v>
      </c>
      <c r="T84" s="244">
        <v>90.216464991330724</v>
      </c>
    </row>
    <row r="85" spans="1:23" ht="16" thickBot="1" x14ac:dyDescent="0.35">
      <c r="A85" s="217"/>
      <c r="B85" s="152"/>
      <c r="C85" s="152"/>
      <c r="D85" s="152"/>
      <c r="E85" s="152"/>
      <c r="F85" s="152"/>
      <c r="G85" s="152"/>
      <c r="H85" s="152"/>
      <c r="I85" s="152"/>
      <c r="J85" s="152"/>
      <c r="K85" s="152"/>
      <c r="L85" s="152"/>
      <c r="M85" s="246"/>
      <c r="N85" s="153"/>
      <c r="O85" s="152"/>
      <c r="P85" s="152"/>
      <c r="Q85" s="152"/>
      <c r="R85" s="152"/>
      <c r="S85" s="152"/>
      <c r="T85" s="152"/>
      <c r="W85" s="152"/>
    </row>
    <row r="86" spans="1:23" ht="18.5" thickBot="1" x14ac:dyDescent="0.4">
      <c r="A86" s="204" t="s">
        <v>70</v>
      </c>
      <c r="B86" s="248" t="s">
        <v>95</v>
      </c>
      <c r="D86" s="152"/>
      <c r="E86" s="152"/>
      <c r="F86" s="152"/>
      <c r="G86" s="152"/>
      <c r="H86" s="152"/>
      <c r="I86" s="152"/>
      <c r="J86" s="152"/>
      <c r="K86" s="152"/>
      <c r="O86" s="152"/>
      <c r="P86" s="152"/>
      <c r="Q86" s="152"/>
      <c r="R86" s="152"/>
      <c r="S86" s="152"/>
      <c r="T86" s="152"/>
      <c r="W86" s="152"/>
    </row>
    <row r="87" spans="1:23" ht="16.149999999999999" customHeight="1" thickBot="1" x14ac:dyDescent="0.4">
      <c r="A87" s="204" t="s">
        <v>74</v>
      </c>
      <c r="B87" s="155" t="s">
        <v>121</v>
      </c>
      <c r="D87" s="152"/>
      <c r="E87" s="152"/>
      <c r="F87" s="152"/>
      <c r="G87" s="152"/>
      <c r="H87" s="152"/>
      <c r="I87" s="152"/>
      <c r="J87" s="152"/>
      <c r="K87" s="152"/>
      <c r="O87" s="152"/>
      <c r="P87" s="152"/>
      <c r="Q87" s="152"/>
      <c r="R87" s="152"/>
      <c r="S87" s="152"/>
      <c r="T87" s="152"/>
      <c r="W87" s="152"/>
    </row>
    <row r="88" spans="1:23" ht="14.5" thickBot="1" x14ac:dyDescent="0.35">
      <c r="B88" s="210" t="s">
        <v>83</v>
      </c>
      <c r="D88" s="152"/>
      <c r="E88" s="152"/>
      <c r="F88" s="152"/>
      <c r="G88" s="152"/>
      <c r="H88" s="152"/>
      <c r="I88" s="152"/>
      <c r="J88" s="152"/>
      <c r="K88" s="152"/>
    </row>
    <row r="89" spans="1:23" ht="15.5" x14ac:dyDescent="0.3">
      <c r="A89" s="223">
        <v>45931</v>
      </c>
      <c r="B89" s="360">
        <v>3338.86</v>
      </c>
      <c r="C89" s="143"/>
      <c r="D89" s="152"/>
      <c r="E89" s="152"/>
      <c r="F89" s="152"/>
      <c r="G89" s="152"/>
      <c r="H89" s="152"/>
      <c r="I89" s="152"/>
      <c r="J89" s="152"/>
      <c r="K89" s="152"/>
    </row>
    <row r="90" spans="1:23" ht="15.5" x14ac:dyDescent="0.3">
      <c r="A90" s="146">
        <v>45962</v>
      </c>
      <c r="B90" s="360">
        <v>3287.26</v>
      </c>
      <c r="C90" s="143"/>
      <c r="D90" s="152"/>
      <c r="E90" s="152"/>
      <c r="F90" s="152"/>
      <c r="G90" s="152"/>
      <c r="H90" s="152"/>
      <c r="I90" s="152"/>
      <c r="J90" s="152"/>
      <c r="K90" s="152"/>
    </row>
    <row r="91" spans="1:23" ht="16" thickBot="1" x14ac:dyDescent="0.35">
      <c r="A91" s="146">
        <v>45992</v>
      </c>
      <c r="B91" s="360">
        <v>2182.4299999999998</v>
      </c>
      <c r="C91" s="143"/>
      <c r="D91" s="152"/>
      <c r="E91" s="152"/>
      <c r="F91" s="152"/>
      <c r="G91" s="152"/>
      <c r="H91" s="152"/>
      <c r="I91" s="152"/>
      <c r="J91" s="152"/>
      <c r="K91" s="152"/>
    </row>
    <row r="92" spans="1:23" ht="16" thickBot="1" x14ac:dyDescent="0.35">
      <c r="A92" s="221" t="s">
        <v>91</v>
      </c>
      <c r="B92" s="361">
        <v>8808.5500000000011</v>
      </c>
      <c r="D92" s="152"/>
      <c r="E92" s="152"/>
      <c r="F92" s="152"/>
      <c r="G92" s="152"/>
      <c r="H92" s="152"/>
      <c r="I92" s="152"/>
      <c r="J92" s="152"/>
      <c r="K92" s="152"/>
    </row>
    <row r="93" spans="1:23" x14ac:dyDescent="0.3">
      <c r="D93" s="152"/>
      <c r="E93" s="152"/>
      <c r="F93" s="152"/>
      <c r="G93" s="152"/>
      <c r="H93" s="152"/>
      <c r="I93" s="152"/>
      <c r="J93" s="152"/>
      <c r="K93" s="152"/>
    </row>
    <row r="94" spans="1:23" ht="14.5" thickBot="1" x14ac:dyDescent="0.35">
      <c r="D94" s="152"/>
      <c r="E94" s="152"/>
      <c r="F94" s="152"/>
      <c r="G94" s="152"/>
      <c r="H94" s="152"/>
      <c r="I94" s="152"/>
      <c r="J94" s="152"/>
      <c r="K94" s="152"/>
    </row>
    <row r="95" spans="1:23" ht="13.9" customHeight="1" x14ac:dyDescent="0.3">
      <c r="D95" s="462" t="s">
        <v>122</v>
      </c>
      <c r="E95" s="463"/>
      <c r="F95" s="463"/>
      <c r="G95" s="463"/>
      <c r="H95" s="463"/>
      <c r="I95" s="463"/>
      <c r="J95" s="463"/>
      <c r="K95" s="464"/>
      <c r="M95" s="249"/>
      <c r="N95" s="249"/>
      <c r="O95" s="249"/>
      <c r="P95" s="249"/>
      <c r="Q95" s="249"/>
    </row>
    <row r="96" spans="1:23" ht="14.5" customHeight="1" thickBot="1" x14ac:dyDescent="0.35">
      <c r="D96" s="465"/>
      <c r="E96" s="466"/>
      <c r="F96" s="466"/>
      <c r="G96" s="466"/>
      <c r="H96" s="466"/>
      <c r="I96" s="466"/>
      <c r="J96" s="466"/>
      <c r="K96" s="467"/>
      <c r="M96" s="249"/>
      <c r="N96" s="249"/>
      <c r="O96" s="249"/>
      <c r="P96" s="249"/>
      <c r="Q96" s="249"/>
    </row>
    <row r="97" spans="1:18" ht="14.5" thickBot="1" x14ac:dyDescent="0.35">
      <c r="B97" s="362"/>
      <c r="C97" s="144"/>
      <c r="D97" s="206" t="s">
        <v>123</v>
      </c>
      <c r="E97" s="207" t="s">
        <v>124</v>
      </c>
      <c r="F97" s="207" t="s">
        <v>77</v>
      </c>
      <c r="G97" s="208" t="s">
        <v>125</v>
      </c>
      <c r="H97" s="208" t="s">
        <v>82</v>
      </c>
      <c r="I97" s="250"/>
      <c r="J97" s="251" t="s">
        <v>83</v>
      </c>
      <c r="K97" s="219" t="s">
        <v>84</v>
      </c>
      <c r="M97" s="167"/>
      <c r="N97" s="167"/>
      <c r="O97" s="252"/>
      <c r="P97" s="252"/>
      <c r="Q97" s="252"/>
    </row>
    <row r="98" spans="1:18" ht="15.5" x14ac:dyDescent="0.3">
      <c r="A98" s="145"/>
      <c r="B98" s="451">
        <v>45931</v>
      </c>
      <c r="C98" s="452"/>
      <c r="D98" s="363">
        <v>174328332.87799999</v>
      </c>
      <c r="E98" s="364">
        <v>2420315.7874055826</v>
      </c>
      <c r="F98" s="350">
        <v>14626447.150000002</v>
      </c>
      <c r="G98" s="253">
        <v>72.027102324886442</v>
      </c>
      <c r="H98" s="254">
        <v>11.918706647635886</v>
      </c>
      <c r="I98" s="255"/>
      <c r="J98" s="365">
        <v>1126374.3800000001</v>
      </c>
      <c r="K98" s="240">
        <v>154.7694407591195</v>
      </c>
      <c r="L98" s="256"/>
      <c r="M98" s="257"/>
      <c r="N98" s="366"/>
      <c r="O98" s="257"/>
      <c r="P98" s="366"/>
      <c r="Q98" s="258"/>
    </row>
    <row r="99" spans="1:18" ht="15.5" x14ac:dyDescent="0.3">
      <c r="A99" s="145"/>
      <c r="B99" s="453">
        <v>45962</v>
      </c>
      <c r="C99" s="454"/>
      <c r="D99" s="363">
        <v>155918301.05199999</v>
      </c>
      <c r="E99" s="364">
        <v>2128665.8091187743</v>
      </c>
      <c r="F99" s="350">
        <v>12784758.48</v>
      </c>
      <c r="G99" s="253">
        <v>73.246960788338626</v>
      </c>
      <c r="H99" s="254">
        <v>12.195639150783549</v>
      </c>
      <c r="I99" s="255"/>
      <c r="J99" s="365">
        <v>1033738.49</v>
      </c>
      <c r="K99" s="240">
        <v>150.82954012092554</v>
      </c>
      <c r="L99" s="256"/>
      <c r="M99" s="257"/>
      <c r="N99" s="366"/>
      <c r="O99" s="257"/>
      <c r="P99" s="366"/>
      <c r="Q99" s="258"/>
    </row>
    <row r="100" spans="1:18" ht="16" thickBot="1" x14ac:dyDescent="0.35">
      <c r="A100" s="145"/>
      <c r="B100" s="455">
        <v>45992</v>
      </c>
      <c r="C100" s="456"/>
      <c r="D100" s="363">
        <v>134936006.47</v>
      </c>
      <c r="E100" s="364">
        <v>1828212.652955665</v>
      </c>
      <c r="F100" s="350">
        <v>10962867.109999999</v>
      </c>
      <c r="G100" s="253">
        <v>73.807609991020158</v>
      </c>
      <c r="H100" s="254">
        <v>12.308459558623621</v>
      </c>
      <c r="I100" s="255"/>
      <c r="J100" s="365">
        <v>807265.08</v>
      </c>
      <c r="K100" s="240">
        <v>167.15204189186531</v>
      </c>
      <c r="L100" s="256"/>
      <c r="M100" s="257"/>
      <c r="N100" s="366"/>
      <c r="O100" s="257"/>
      <c r="P100" s="366"/>
      <c r="Q100" s="258"/>
    </row>
    <row r="101" spans="1:18" ht="15" customHeight="1" thickBot="1" x14ac:dyDescent="0.4">
      <c r="B101" s="457" t="s">
        <v>91</v>
      </c>
      <c r="C101" s="458"/>
      <c r="D101" s="367">
        <v>465182640.39999998</v>
      </c>
      <c r="E101" s="368">
        <v>6377194.2494800221</v>
      </c>
      <c r="F101" s="369">
        <v>38374072.740000002</v>
      </c>
      <c r="G101" s="370">
        <v>72.944718664941036</v>
      </c>
      <c r="H101" s="371">
        <v>12.122316115670133</v>
      </c>
      <c r="I101" s="247"/>
      <c r="J101" s="372">
        <v>2967377.95</v>
      </c>
      <c r="K101" s="373">
        <v>156.7655513514886</v>
      </c>
      <c r="M101" s="246"/>
      <c r="N101" s="152"/>
      <c r="O101" s="246"/>
      <c r="P101" s="152"/>
      <c r="Q101" s="259"/>
    </row>
    <row r="104" spans="1:18" x14ac:dyDescent="0.3">
      <c r="M104" s="433" t="s">
        <v>126</v>
      </c>
      <c r="N104" s="433"/>
      <c r="O104" s="433"/>
      <c r="P104" s="413">
        <v>6377194.2494800221</v>
      </c>
      <c r="Q104" s="413">
        <v>3459894.5994800217</v>
      </c>
      <c r="R104" s="413">
        <v>2917299.6500000004</v>
      </c>
    </row>
    <row r="105" spans="1:18" x14ac:dyDescent="0.3">
      <c r="M105" s="411" t="s">
        <v>127</v>
      </c>
      <c r="N105" s="412"/>
      <c r="O105" s="411"/>
      <c r="P105" s="413">
        <v>566462.07241379342</v>
      </c>
      <c r="Q105" s="411"/>
      <c r="R105" s="411"/>
    </row>
    <row r="106" spans="1:18" x14ac:dyDescent="0.3">
      <c r="M106" s="411" t="s">
        <v>128</v>
      </c>
      <c r="N106" s="412"/>
      <c r="O106" s="411"/>
      <c r="P106" s="413">
        <v>897680.34603174601</v>
      </c>
      <c r="Q106" s="411"/>
      <c r="R106" s="411"/>
    </row>
    <row r="107" spans="1:18" x14ac:dyDescent="0.3">
      <c r="M107" s="411" t="s">
        <v>129</v>
      </c>
      <c r="N107" s="412"/>
      <c r="O107" s="411"/>
      <c r="P107" s="416">
        <v>1064566.3793103448</v>
      </c>
      <c r="Q107" s="411"/>
      <c r="R107" s="411"/>
    </row>
    <row r="108" spans="1:18" x14ac:dyDescent="0.3">
      <c r="M108" s="411" t="s">
        <v>109</v>
      </c>
      <c r="N108" s="412"/>
      <c r="O108" s="411"/>
      <c r="P108" s="416">
        <v>931185.80172413797</v>
      </c>
      <c r="Q108" s="411"/>
      <c r="R108" s="411"/>
    </row>
  </sheetData>
  <mergeCells count="44">
    <mergeCell ref="B38:K38"/>
    <mergeCell ref="B39:K39"/>
    <mergeCell ref="B46:K46"/>
    <mergeCell ref="B15:K15"/>
    <mergeCell ref="B22:K22"/>
    <mergeCell ref="B23:K23"/>
    <mergeCell ref="B30:K30"/>
    <mergeCell ref="B31:K31"/>
    <mergeCell ref="B47:K47"/>
    <mergeCell ref="B54:J54"/>
    <mergeCell ref="B55:J55"/>
    <mergeCell ref="B62:T62"/>
    <mergeCell ref="D95:K96"/>
    <mergeCell ref="J71:O71"/>
    <mergeCell ref="Q71:S71"/>
    <mergeCell ref="B63:H63"/>
    <mergeCell ref="J63:O63"/>
    <mergeCell ref="Q63:T63"/>
    <mergeCell ref="B70:T70"/>
    <mergeCell ref="B98:C98"/>
    <mergeCell ref="B99:C99"/>
    <mergeCell ref="B100:C100"/>
    <mergeCell ref="B101:C101"/>
    <mergeCell ref="B71:H71"/>
    <mergeCell ref="B78:T78"/>
    <mergeCell ref="B79:H79"/>
    <mergeCell ref="J79:O79"/>
    <mergeCell ref="Q79:S79"/>
    <mergeCell ref="X2:AN5"/>
    <mergeCell ref="M104:O104"/>
    <mergeCell ref="X6:AC6"/>
    <mergeCell ref="AF6:AN6"/>
    <mergeCell ref="Y8:AC8"/>
    <mergeCell ref="AG8:AI8"/>
    <mergeCell ref="AL8:AN8"/>
    <mergeCell ref="Y15:AC15"/>
    <mergeCell ref="AG15:AI15"/>
    <mergeCell ref="Y23:AB23"/>
    <mergeCell ref="AG23:AI23"/>
    <mergeCell ref="Y31:AA31"/>
    <mergeCell ref="A1:V5"/>
    <mergeCell ref="B6:K6"/>
    <mergeCell ref="B7:K7"/>
    <mergeCell ref="B14:K14"/>
  </mergeCells>
  <pageMargins left="0.7" right="0.7" top="0.75" bottom="0.75" header="0.3" footer="0.3"/>
  <pageSetup scale="30" fitToHeight="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7B182-F45A-4271-907A-E40E3EEC38D7}">
  <sheetPr>
    <pageSetUpPr fitToPage="1"/>
  </sheetPr>
  <dimension ref="A1:K41"/>
  <sheetViews>
    <sheetView zoomScaleNormal="100" workbookViewId="0">
      <selection activeCell="H7" sqref="H7"/>
    </sheetView>
  </sheetViews>
  <sheetFormatPr defaultColWidth="8.81640625" defaultRowHeight="13" x14ac:dyDescent="0.3"/>
  <cols>
    <col min="1" max="1" width="1.81640625" style="306" customWidth="1"/>
    <col min="2" max="2" width="38.453125" style="306" customWidth="1"/>
    <col min="3" max="5" width="16" style="306" customWidth="1"/>
    <col min="6" max="6" width="1.81640625" style="306" customWidth="1"/>
    <col min="7" max="7" width="37.26953125" style="306" customWidth="1"/>
    <col min="8" max="9" width="14.54296875" style="306" bestFit="1" customWidth="1"/>
    <col min="10" max="10" width="17" style="306" bestFit="1" customWidth="1"/>
    <col min="11" max="11" width="12.54296875" style="306" bestFit="1" customWidth="1"/>
    <col min="12" max="12" width="14.453125" style="306" bestFit="1" customWidth="1"/>
    <col min="13" max="16384" width="8.81640625" style="306"/>
  </cols>
  <sheetData>
    <row r="1" spans="1:11" s="303" customFormat="1" ht="21" x14ac:dyDescent="0.5">
      <c r="A1" s="299"/>
      <c r="B1" s="300" t="s">
        <v>130</v>
      </c>
      <c r="C1" s="301"/>
      <c r="D1" s="301"/>
      <c r="E1" s="301"/>
      <c r="F1" s="302"/>
      <c r="G1" s="301"/>
      <c r="H1" s="301"/>
      <c r="I1" s="301"/>
      <c r="J1" s="301"/>
      <c r="K1" s="301"/>
    </row>
    <row r="2" spans="1:11" s="303" customFormat="1" ht="13.5" thickBot="1" x14ac:dyDescent="0.35">
      <c r="A2" s="304"/>
      <c r="F2" s="305"/>
      <c r="K2" s="306"/>
    </row>
    <row r="3" spans="1:11" s="303" customFormat="1" ht="16" thickBot="1" x14ac:dyDescent="0.4">
      <c r="A3" s="304"/>
      <c r="B3" s="307" t="s">
        <v>131</v>
      </c>
      <c r="C3" s="308">
        <v>45869</v>
      </c>
      <c r="D3" s="308">
        <v>45900</v>
      </c>
      <c r="E3" s="309" t="s">
        <v>132</v>
      </c>
      <c r="F3" s="305"/>
      <c r="G3" s="307" t="s">
        <v>133</v>
      </c>
      <c r="H3" s="308">
        <v>45869</v>
      </c>
      <c r="I3" s="308">
        <v>45900</v>
      </c>
      <c r="J3" s="309" t="s">
        <v>132</v>
      </c>
      <c r="K3" s="306"/>
    </row>
    <row r="4" spans="1:11" x14ac:dyDescent="0.3">
      <c r="A4" s="310"/>
      <c r="B4" s="311" t="s">
        <v>134</v>
      </c>
      <c r="C4" s="312">
        <v>1909889.0035413248</v>
      </c>
      <c r="D4" s="312">
        <v>1990696.2374712643</v>
      </c>
      <c r="E4" s="313">
        <v>3900585.2410125891</v>
      </c>
      <c r="F4" s="305"/>
      <c r="G4" s="310" t="s">
        <v>135</v>
      </c>
      <c r="H4" s="314">
        <v>58684330.615126252</v>
      </c>
      <c r="I4" s="314">
        <v>59015447.429580443</v>
      </c>
      <c r="J4" s="315">
        <v>117699778.0447067</v>
      </c>
    </row>
    <row r="5" spans="1:11" x14ac:dyDescent="0.3">
      <c r="A5" s="310"/>
      <c r="B5" s="310" t="s">
        <v>136</v>
      </c>
      <c r="C5" s="316">
        <v>749500.11354132462</v>
      </c>
      <c r="D5" s="316">
        <v>1092932.1574712642</v>
      </c>
      <c r="E5" s="317">
        <v>1842432.2710125889</v>
      </c>
      <c r="F5" s="305"/>
      <c r="G5" s="310" t="s">
        <v>137</v>
      </c>
      <c r="H5" s="316">
        <v>-187851.76</v>
      </c>
      <c r="I5" s="316">
        <v>-139113.66999999998</v>
      </c>
      <c r="J5" s="318">
        <v>-326965.43</v>
      </c>
    </row>
    <row r="6" spans="1:11" x14ac:dyDescent="0.3">
      <c r="A6" s="310"/>
      <c r="B6" s="310" t="s">
        <v>138</v>
      </c>
      <c r="C6" s="316">
        <v>153866788.07131752</v>
      </c>
      <c r="D6" s="314">
        <v>150375753.92835009</v>
      </c>
      <c r="E6" s="319">
        <v>304242541.99966764</v>
      </c>
      <c r="F6" s="305"/>
      <c r="G6" s="310" t="s">
        <v>139</v>
      </c>
      <c r="H6" s="316">
        <v>557863.59999999986</v>
      </c>
      <c r="I6" s="316">
        <v>775464.06</v>
      </c>
      <c r="J6" s="318">
        <v>1333327.6599999999</v>
      </c>
    </row>
    <row r="7" spans="1:11" x14ac:dyDescent="0.3">
      <c r="A7" s="310"/>
      <c r="B7" s="310" t="s">
        <v>140</v>
      </c>
      <c r="C7" s="320">
        <v>80.563209582345905</v>
      </c>
      <c r="D7" s="320">
        <v>75.539276710227256</v>
      </c>
      <c r="E7" s="321">
        <v>77.999203504314778</v>
      </c>
      <c r="F7" s="305"/>
      <c r="G7" s="310" t="s">
        <v>141</v>
      </c>
      <c r="H7" s="426"/>
      <c r="I7" s="426"/>
      <c r="J7" s="427"/>
    </row>
    <row r="8" spans="1:11" ht="14.5" x14ac:dyDescent="0.45">
      <c r="A8" s="310"/>
      <c r="B8" s="310" t="s">
        <v>142</v>
      </c>
      <c r="C8" s="322">
        <v>-430291.29</v>
      </c>
      <c r="D8" s="322">
        <v>-343004.63</v>
      </c>
      <c r="E8" s="319">
        <v>-773295.91999999993</v>
      </c>
      <c r="F8" s="305"/>
      <c r="G8" s="310" t="s">
        <v>143</v>
      </c>
      <c r="H8" s="323">
        <v>8238799.3333333312</v>
      </c>
      <c r="I8" s="323">
        <v>0</v>
      </c>
      <c r="J8" s="324">
        <v>8238799.3333333312</v>
      </c>
    </row>
    <row r="9" spans="1:11" x14ac:dyDescent="0.3">
      <c r="A9" s="310"/>
      <c r="B9" s="310" t="s">
        <v>144</v>
      </c>
      <c r="C9" s="322">
        <v>464155.5560000001</v>
      </c>
      <c r="D9" s="322">
        <v>359105.63200000004</v>
      </c>
      <c r="E9" s="319">
        <v>823261.18800000008</v>
      </c>
      <c r="F9" s="305"/>
      <c r="G9" s="310" t="s">
        <v>145</v>
      </c>
      <c r="H9" s="320">
        <v>67560318.788459584</v>
      </c>
      <c r="I9" s="320">
        <v>60074992.569580443</v>
      </c>
      <c r="J9" s="325">
        <v>127635311.35804002</v>
      </c>
    </row>
    <row r="10" spans="1:11" x14ac:dyDescent="0.3">
      <c r="A10" s="310"/>
      <c r="B10" s="310" t="s">
        <v>134</v>
      </c>
      <c r="C10" s="316">
        <v>1909889.0035413248</v>
      </c>
      <c r="D10" s="316">
        <v>1990696.2374712643</v>
      </c>
      <c r="E10" s="317">
        <v>3900585.2410125891</v>
      </c>
      <c r="F10" s="305"/>
      <c r="G10" s="310" t="s">
        <v>146</v>
      </c>
      <c r="H10" s="326">
        <v>6176152.6354176477</v>
      </c>
      <c r="I10" s="327">
        <v>6020612.024755599</v>
      </c>
      <c r="J10" s="324">
        <v>12196764.660173247</v>
      </c>
    </row>
    <row r="11" spans="1:11" x14ac:dyDescent="0.3">
      <c r="A11" s="310"/>
      <c r="B11" s="310" t="s">
        <v>147</v>
      </c>
      <c r="C11" s="320">
        <v>80.580940594953034</v>
      </c>
      <c r="D11" s="320">
        <v>75.547364836229065</v>
      </c>
      <c r="E11" s="325">
        <v>78.012013189249913</v>
      </c>
      <c r="F11" s="305"/>
      <c r="G11" s="310" t="s">
        <v>148</v>
      </c>
      <c r="H11" s="320">
        <v>73736471.423877239</v>
      </c>
      <c r="I11" s="320">
        <v>66095604.59433604</v>
      </c>
      <c r="J11" s="315">
        <v>139832076.01821327</v>
      </c>
    </row>
    <row r="12" spans="1:11" x14ac:dyDescent="0.3">
      <c r="A12" s="310"/>
      <c r="B12" s="310" t="s">
        <v>149</v>
      </c>
      <c r="C12" s="322">
        <v>153900652.33731753</v>
      </c>
      <c r="D12" s="322">
        <v>150391854.9303501</v>
      </c>
      <c r="E12" s="319">
        <v>304292507.26766765</v>
      </c>
      <c r="F12" s="305"/>
      <c r="G12" s="310" t="s">
        <v>150</v>
      </c>
      <c r="H12" s="320">
        <v>72922369.060000002</v>
      </c>
      <c r="I12" s="320">
        <v>56865867.739999987</v>
      </c>
      <c r="J12" s="315">
        <v>129788236.79999998</v>
      </c>
    </row>
    <row r="13" spans="1:11" ht="14.5" x14ac:dyDescent="0.45">
      <c r="A13" s="310"/>
      <c r="B13" s="310" t="s">
        <v>151</v>
      </c>
      <c r="C13" s="322">
        <v>0</v>
      </c>
      <c r="D13" s="322">
        <v>0</v>
      </c>
      <c r="E13" s="319">
        <v>0</v>
      </c>
      <c r="F13" s="305"/>
      <c r="G13" s="310" t="s">
        <v>152</v>
      </c>
      <c r="H13" s="326">
        <v>0</v>
      </c>
      <c r="I13" s="326">
        <v>0</v>
      </c>
      <c r="J13" s="328">
        <v>0</v>
      </c>
    </row>
    <row r="14" spans="1:11" ht="13.5" thickBot="1" x14ac:dyDescent="0.35">
      <c r="A14" s="310"/>
      <c r="B14" s="310" t="s">
        <v>153</v>
      </c>
      <c r="C14" s="322">
        <v>20581019.735399999</v>
      </c>
      <c r="D14" s="322">
        <v>20510791.488000002</v>
      </c>
      <c r="E14" s="319">
        <v>41091811.223399997</v>
      </c>
      <c r="F14" s="305"/>
      <c r="G14" s="329" t="s">
        <v>154</v>
      </c>
      <c r="H14" s="330">
        <v>814102.36387723684</v>
      </c>
      <c r="I14" s="330">
        <v>9229736.8543360531</v>
      </c>
      <c r="J14" s="331">
        <v>10043839.21821329</v>
      </c>
    </row>
    <row r="15" spans="1:11" ht="14.5" x14ac:dyDescent="0.45">
      <c r="A15" s="310"/>
      <c r="B15" s="310" t="s">
        <v>146</v>
      </c>
      <c r="C15" s="332">
        <v>-1147612.3385810039</v>
      </c>
      <c r="D15" s="332">
        <v>-1118710.7983369096</v>
      </c>
      <c r="E15" s="333">
        <v>-2266323.1369179133</v>
      </c>
      <c r="F15" s="305"/>
      <c r="G15" s="305"/>
      <c r="H15" s="305"/>
      <c r="I15" s="305"/>
      <c r="J15" s="305"/>
    </row>
    <row r="16" spans="1:11" x14ac:dyDescent="0.3">
      <c r="A16" s="310"/>
      <c r="B16" s="310" t="s">
        <v>155</v>
      </c>
      <c r="C16" s="334">
        <v>173334059.73413652</v>
      </c>
      <c r="D16" s="334">
        <v>169783935.62001318</v>
      </c>
      <c r="E16" s="335">
        <v>343117995.35414976</v>
      </c>
      <c r="F16" s="305"/>
      <c r="K16" s="305"/>
    </row>
    <row r="17" spans="1:6" x14ac:dyDescent="0.3">
      <c r="A17" s="310"/>
      <c r="B17" s="310" t="s">
        <v>156</v>
      </c>
      <c r="C17" s="334">
        <v>166821870.18000001</v>
      </c>
      <c r="D17" s="334">
        <v>140093238.49999997</v>
      </c>
      <c r="E17" s="319">
        <v>306915108.67999995</v>
      </c>
      <c r="F17" s="305"/>
    </row>
    <row r="18" spans="1:6" ht="14.5" x14ac:dyDescent="0.45">
      <c r="A18" s="310"/>
      <c r="B18" s="310" t="s">
        <v>157</v>
      </c>
      <c r="C18" s="336">
        <v>-10000000</v>
      </c>
      <c r="D18" s="336">
        <v>0</v>
      </c>
      <c r="E18" s="333">
        <v>-10000000</v>
      </c>
      <c r="F18" s="305"/>
    </row>
    <row r="19" spans="1:6" ht="13.5" thickBot="1" x14ac:dyDescent="0.35">
      <c r="A19" s="337"/>
      <c r="B19" s="329" t="s">
        <v>154</v>
      </c>
      <c r="C19" s="330">
        <v>-3487810.4458634853</v>
      </c>
      <c r="D19" s="330">
        <v>29690697.120013207</v>
      </c>
      <c r="E19" s="331">
        <v>26202886.674149811</v>
      </c>
      <c r="F19" s="305"/>
    </row>
    <row r="20" spans="1:6" x14ac:dyDescent="0.3">
      <c r="A20" s="337"/>
      <c r="B20" s="305"/>
      <c r="C20" s="305"/>
      <c r="D20" s="305"/>
      <c r="E20" s="305"/>
      <c r="F20" s="305"/>
    </row>
    <row r="21" spans="1:6" x14ac:dyDescent="0.3">
      <c r="B21" s="306" t="s">
        <v>0</v>
      </c>
    </row>
    <row r="22" spans="1:6" x14ac:dyDescent="0.3">
      <c r="B22" s="306" t="s">
        <v>0</v>
      </c>
      <c r="F22" s="306" t="s">
        <v>0</v>
      </c>
    </row>
    <row r="23" spans="1:6" x14ac:dyDescent="0.3">
      <c r="B23" s="306" t="s">
        <v>0</v>
      </c>
    </row>
    <row r="24" spans="1:6" x14ac:dyDescent="0.3">
      <c r="B24" s="306" t="s">
        <v>0</v>
      </c>
    </row>
    <row r="25" spans="1:6" x14ac:dyDescent="0.3">
      <c r="B25" s="306" t="s">
        <v>0</v>
      </c>
    </row>
    <row r="26" spans="1:6" x14ac:dyDescent="0.3">
      <c r="B26" s="306" t="s">
        <v>0</v>
      </c>
    </row>
    <row r="27" spans="1:6" x14ac:dyDescent="0.3">
      <c r="B27" s="306" t="s">
        <v>0</v>
      </c>
    </row>
    <row r="28" spans="1:6" x14ac:dyDescent="0.3">
      <c r="B28" s="306" t="s">
        <v>0</v>
      </c>
    </row>
    <row r="29" spans="1:6" x14ac:dyDescent="0.3">
      <c r="B29" s="306" t="s">
        <v>0</v>
      </c>
    </row>
    <row r="30" spans="1:6" x14ac:dyDescent="0.3">
      <c r="B30" s="306" t="s">
        <v>0</v>
      </c>
    </row>
    <row r="31" spans="1:6" x14ac:dyDescent="0.3">
      <c r="B31" s="306" t="s">
        <v>0</v>
      </c>
    </row>
    <row r="32" spans="1:6" x14ac:dyDescent="0.3">
      <c r="B32" s="306" t="s">
        <v>0</v>
      </c>
    </row>
    <row r="33" spans="2:2" x14ac:dyDescent="0.3">
      <c r="B33" s="306" t="s">
        <v>0</v>
      </c>
    </row>
    <row r="34" spans="2:2" x14ac:dyDescent="0.3">
      <c r="B34" s="306" t="s">
        <v>0</v>
      </c>
    </row>
    <row r="35" spans="2:2" x14ac:dyDescent="0.3">
      <c r="B35" s="306" t="s">
        <v>0</v>
      </c>
    </row>
    <row r="36" spans="2:2" x14ac:dyDescent="0.3">
      <c r="B36" s="306" t="s">
        <v>0</v>
      </c>
    </row>
    <row r="37" spans="2:2" x14ac:dyDescent="0.3">
      <c r="B37" s="306" t="s">
        <v>0</v>
      </c>
    </row>
    <row r="38" spans="2:2" x14ac:dyDescent="0.3">
      <c r="B38" s="306" t="s">
        <v>0</v>
      </c>
    </row>
    <row r="39" spans="2:2" x14ac:dyDescent="0.3">
      <c r="B39" s="306" t="s">
        <v>0</v>
      </c>
    </row>
    <row r="40" spans="2:2" x14ac:dyDescent="0.3">
      <c r="B40" s="306" t="s">
        <v>0</v>
      </c>
    </row>
    <row r="41" spans="2:2" x14ac:dyDescent="0.3">
      <c r="B41" s="306" t="s">
        <v>0</v>
      </c>
    </row>
  </sheetData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H46"/>
  <sheetViews>
    <sheetView showGridLines="0" zoomScale="90" zoomScaleNormal="90" workbookViewId="0">
      <selection sqref="A1:XFD1048576"/>
    </sheetView>
  </sheetViews>
  <sheetFormatPr defaultRowHeight="14.5" x14ac:dyDescent="0.35"/>
  <cols>
    <col min="1" max="1" width="7.7265625" customWidth="1"/>
    <col min="2" max="2" width="85.453125" customWidth="1"/>
    <col min="3" max="3" width="7.453125" bestFit="1" customWidth="1"/>
    <col min="4" max="4" width="18.81640625" bestFit="1" customWidth="1"/>
    <col min="5" max="5" width="87.1796875" bestFit="1" customWidth="1"/>
    <col min="6" max="6" width="29.54296875" customWidth="1"/>
    <col min="8" max="8" width="18" bestFit="1" customWidth="1"/>
  </cols>
  <sheetData>
    <row r="1" spans="1:8" ht="18.5" x14ac:dyDescent="0.45">
      <c r="B1" s="14"/>
      <c r="C1" s="14"/>
    </row>
    <row r="2" spans="1:8" ht="18.5" x14ac:dyDescent="0.45">
      <c r="A2" s="13" t="s">
        <v>158</v>
      </c>
      <c r="B2" s="14"/>
      <c r="C2" s="14"/>
    </row>
    <row r="3" spans="1:8" ht="18.5" x14ac:dyDescent="0.45">
      <c r="A3" s="13" t="s">
        <v>159</v>
      </c>
      <c r="B3" s="14"/>
      <c r="C3" s="14"/>
    </row>
    <row r="4" spans="1:8" ht="18.5" x14ac:dyDescent="0.45">
      <c r="A4" s="13" t="s">
        <v>160</v>
      </c>
    </row>
    <row r="5" spans="1:8" ht="18.5" x14ac:dyDescent="0.45">
      <c r="A5" s="13" t="s">
        <v>161</v>
      </c>
    </row>
    <row r="7" spans="1:8" x14ac:dyDescent="0.35">
      <c r="A7" s="109" t="s">
        <v>10</v>
      </c>
      <c r="B7" s="109" t="s">
        <v>11</v>
      </c>
      <c r="C7" s="84" t="s">
        <v>162</v>
      </c>
      <c r="D7" s="84" t="s">
        <v>12</v>
      </c>
      <c r="E7" s="84" t="s">
        <v>13</v>
      </c>
    </row>
    <row r="8" spans="1:8" x14ac:dyDescent="0.35">
      <c r="A8" s="113">
        <v>1</v>
      </c>
      <c r="B8" s="116" t="s">
        <v>163</v>
      </c>
      <c r="C8" s="116"/>
      <c r="D8" s="116"/>
      <c r="E8" s="116"/>
    </row>
    <row r="9" spans="1:8" x14ac:dyDescent="0.35">
      <c r="A9" s="102">
        <v>2</v>
      </c>
      <c r="D9" s="4"/>
    </row>
    <row r="10" spans="1:8" x14ac:dyDescent="0.35">
      <c r="A10" s="102">
        <v>3</v>
      </c>
      <c r="B10" t="s">
        <v>164</v>
      </c>
      <c r="C10" s="58" t="s">
        <v>165</v>
      </c>
      <c r="D10" s="120">
        <v>93410443.562785566</v>
      </c>
      <c r="E10" t="s">
        <v>166</v>
      </c>
      <c r="F10" s="62"/>
    </row>
    <row r="11" spans="1:8" x14ac:dyDescent="0.35">
      <c r="A11" s="102">
        <v>4</v>
      </c>
      <c r="B11" t="s">
        <v>167</v>
      </c>
      <c r="C11" s="58" t="s">
        <v>165</v>
      </c>
      <c r="D11" s="120">
        <v>-22644704.767666936</v>
      </c>
      <c r="E11" t="s">
        <v>168</v>
      </c>
      <c r="F11" s="52"/>
      <c r="G11" s="53"/>
    </row>
    <row r="12" spans="1:8" x14ac:dyDescent="0.35">
      <c r="A12" s="102">
        <v>5</v>
      </c>
      <c r="D12" s="121"/>
      <c r="F12" s="52"/>
      <c r="G12" s="53"/>
    </row>
    <row r="13" spans="1:8" x14ac:dyDescent="0.35">
      <c r="A13" s="102">
        <v>6</v>
      </c>
      <c r="B13" t="s">
        <v>169</v>
      </c>
      <c r="C13" s="58" t="s">
        <v>170</v>
      </c>
      <c r="D13" s="122">
        <v>16022315674.701805</v>
      </c>
      <c r="E13" t="s">
        <v>171</v>
      </c>
      <c r="F13" s="52"/>
      <c r="G13" s="53"/>
      <c r="H13" s="5"/>
    </row>
    <row r="14" spans="1:8" x14ac:dyDescent="0.35">
      <c r="A14" s="102">
        <v>7</v>
      </c>
      <c r="B14" s="59"/>
      <c r="C14" s="59"/>
      <c r="D14" s="93"/>
      <c r="F14" s="52"/>
      <c r="G14" s="53"/>
    </row>
    <row r="15" spans="1:8" ht="16" x14ac:dyDescent="0.5">
      <c r="A15" s="113">
        <v>8</v>
      </c>
      <c r="B15" s="114" t="s">
        <v>172</v>
      </c>
      <c r="C15" s="115" t="s">
        <v>173</v>
      </c>
      <c r="D15" s="86">
        <v>4.416698574155116E-3</v>
      </c>
      <c r="E15" s="82" t="s">
        <v>174</v>
      </c>
      <c r="F15" s="52"/>
      <c r="G15" s="53"/>
    </row>
    <row r="16" spans="1:8" x14ac:dyDescent="0.35">
      <c r="A16" s="102">
        <v>9</v>
      </c>
      <c r="B16" s="2"/>
      <c r="C16" s="2"/>
      <c r="D16" s="80"/>
      <c r="F16" s="52"/>
      <c r="G16" s="53"/>
    </row>
    <row r="17" spans="1:8" x14ac:dyDescent="0.35">
      <c r="A17" s="102">
        <v>10</v>
      </c>
      <c r="B17" t="s">
        <v>175</v>
      </c>
      <c r="C17" s="58" t="s">
        <v>165</v>
      </c>
      <c r="D17" s="121">
        <v>193950562.12767434</v>
      </c>
      <c r="E17" t="s">
        <v>176</v>
      </c>
      <c r="F17" s="10"/>
    </row>
    <row r="18" spans="1:8" x14ac:dyDescent="0.35">
      <c r="A18" s="102">
        <v>11</v>
      </c>
      <c r="B18" t="s">
        <v>167</v>
      </c>
      <c r="C18" s="58" t="s">
        <v>165</v>
      </c>
      <c r="D18" s="121">
        <v>7255374.5393022299</v>
      </c>
      <c r="E18" t="s">
        <v>177</v>
      </c>
    </row>
    <row r="19" spans="1:8" x14ac:dyDescent="0.35">
      <c r="A19" s="102">
        <v>12</v>
      </c>
      <c r="B19" s="59"/>
      <c r="C19" s="59"/>
      <c r="D19" s="94"/>
      <c r="G19" s="6"/>
      <c r="H19" s="7"/>
    </row>
    <row r="20" spans="1:8" ht="16" x14ac:dyDescent="0.5">
      <c r="A20" s="113">
        <v>13</v>
      </c>
      <c r="B20" s="114" t="s">
        <v>178</v>
      </c>
      <c r="C20" s="115" t="s">
        <v>173</v>
      </c>
      <c r="D20" s="86">
        <v>1.2558E-2</v>
      </c>
      <c r="E20" s="82" t="s">
        <v>179</v>
      </c>
      <c r="H20" s="6"/>
    </row>
    <row r="21" spans="1:8" x14ac:dyDescent="0.35">
      <c r="A21" s="102">
        <v>14</v>
      </c>
      <c r="D21" s="80"/>
      <c r="G21" s="7"/>
      <c r="H21" s="6"/>
    </row>
    <row r="22" spans="1:8" x14ac:dyDescent="0.35">
      <c r="A22" s="102">
        <v>15</v>
      </c>
      <c r="B22" t="s">
        <v>180</v>
      </c>
      <c r="C22" s="58" t="s">
        <v>165</v>
      </c>
      <c r="D22" s="121">
        <v>13408003.090011716</v>
      </c>
      <c r="E22" t="s">
        <v>181</v>
      </c>
      <c r="F22" s="6"/>
    </row>
    <row r="23" spans="1:8" x14ac:dyDescent="0.35">
      <c r="A23" s="102">
        <v>16</v>
      </c>
      <c r="B23" t="s">
        <v>167</v>
      </c>
      <c r="C23" s="58" t="s">
        <v>165</v>
      </c>
      <c r="D23" s="121">
        <v>4065562.1812006235</v>
      </c>
      <c r="E23" t="s">
        <v>182</v>
      </c>
      <c r="F23" s="6"/>
    </row>
    <row r="24" spans="1:8" x14ac:dyDescent="0.35">
      <c r="A24" s="102">
        <v>17</v>
      </c>
      <c r="B24" s="59"/>
      <c r="C24" s="59"/>
      <c r="D24" s="95"/>
      <c r="E24" s="54"/>
      <c r="F24" s="10"/>
    </row>
    <row r="25" spans="1:8" ht="16" x14ac:dyDescent="0.5">
      <c r="A25" s="113">
        <v>18</v>
      </c>
      <c r="B25" s="114" t="s">
        <v>183</v>
      </c>
      <c r="C25" s="115" t="s">
        <v>173</v>
      </c>
      <c r="D25" s="86">
        <v>1.091E-3</v>
      </c>
      <c r="E25" s="82" t="s">
        <v>184</v>
      </c>
    </row>
    <row r="26" spans="1:8" x14ac:dyDescent="0.35">
      <c r="A26" s="102">
        <v>19</v>
      </c>
      <c r="D26" s="80"/>
      <c r="E26" s="82"/>
    </row>
    <row r="27" spans="1:8" x14ac:dyDescent="0.35">
      <c r="A27" s="102">
        <v>20</v>
      </c>
      <c r="B27" t="s">
        <v>185</v>
      </c>
      <c r="C27" s="58" t="s">
        <v>165</v>
      </c>
      <c r="D27" s="121">
        <v>13745450</v>
      </c>
      <c r="E27" s="74" t="s">
        <v>186</v>
      </c>
    </row>
    <row r="28" spans="1:8" ht="15" customHeight="1" x14ac:dyDescent="0.35">
      <c r="A28" s="102">
        <v>21</v>
      </c>
      <c r="B28" s="3" t="s">
        <v>167</v>
      </c>
      <c r="C28" s="75" t="s">
        <v>165</v>
      </c>
      <c r="D28" s="298">
        <v>0</v>
      </c>
      <c r="E28" t="s">
        <v>187</v>
      </c>
    </row>
    <row r="29" spans="1:8" ht="15" customHeight="1" x14ac:dyDescent="0.5">
      <c r="A29" s="102">
        <v>22</v>
      </c>
      <c r="B29" s="117" t="s">
        <v>188</v>
      </c>
      <c r="C29" s="118" t="s">
        <v>173</v>
      </c>
      <c r="D29" s="86">
        <v>8.53363929603154E-4</v>
      </c>
      <c r="E29" s="74" t="s">
        <v>189</v>
      </c>
    </row>
    <row r="30" spans="1:8" ht="15" customHeight="1" x14ac:dyDescent="0.35">
      <c r="A30" s="1"/>
      <c r="D30" s="23"/>
    </row>
    <row r="31" spans="1:8" x14ac:dyDescent="0.35">
      <c r="A31" s="1"/>
      <c r="B31" s="65" t="s">
        <v>190</v>
      </c>
      <c r="C31" s="66" t="s">
        <v>162</v>
      </c>
      <c r="D31" s="66" t="s">
        <v>191</v>
      </c>
      <c r="E31" s="73"/>
      <c r="G31" s="64"/>
    </row>
    <row r="32" spans="1:8" x14ac:dyDescent="0.35">
      <c r="A32" s="1"/>
      <c r="B32" s="67" t="s">
        <v>192</v>
      </c>
      <c r="C32" s="63" t="s">
        <v>173</v>
      </c>
      <c r="D32" s="123">
        <v>3.7552783889893515E-3</v>
      </c>
      <c r="E32" s="7"/>
      <c r="F32" s="52"/>
      <c r="G32" s="64"/>
    </row>
    <row r="33" spans="1:8" x14ac:dyDescent="0.35">
      <c r="A33" s="1"/>
      <c r="B33" s="69" t="s">
        <v>193</v>
      </c>
      <c r="C33" s="63" t="s">
        <v>173</v>
      </c>
      <c r="D33" s="124">
        <v>1.0847000000000001E-2</v>
      </c>
      <c r="E33" s="11"/>
      <c r="F33" s="52"/>
      <c r="G33" s="64"/>
    </row>
    <row r="34" spans="1:8" x14ac:dyDescent="0.35">
      <c r="A34" s="1"/>
      <c r="B34" s="69" t="s">
        <v>194</v>
      </c>
      <c r="C34" s="63" t="s">
        <v>173</v>
      </c>
      <c r="D34" s="124">
        <v>9.1600000000000004E-4</v>
      </c>
      <c r="E34" s="11"/>
      <c r="F34" s="52"/>
      <c r="G34" s="64"/>
    </row>
    <row r="35" spans="1:8" x14ac:dyDescent="0.35">
      <c r="A35" s="1"/>
      <c r="B35" s="69" t="s">
        <v>195</v>
      </c>
      <c r="C35" s="63" t="s">
        <v>173</v>
      </c>
      <c r="D35" s="124">
        <v>8.53363929603154E-4</v>
      </c>
      <c r="F35" s="52"/>
      <c r="G35" s="64"/>
    </row>
    <row r="36" spans="1:8" x14ac:dyDescent="0.35">
      <c r="A36" s="1"/>
      <c r="B36" s="65" t="s">
        <v>190</v>
      </c>
      <c r="D36" s="66" t="s">
        <v>196</v>
      </c>
      <c r="G36" s="49"/>
      <c r="H36" s="56"/>
    </row>
    <row r="37" spans="1:8" x14ac:dyDescent="0.35">
      <c r="A37" s="1"/>
      <c r="B37" s="67" t="s">
        <v>192</v>
      </c>
      <c r="C37" s="63" t="s">
        <v>173</v>
      </c>
      <c r="D37" s="68">
        <v>4.416698574155116E-3</v>
      </c>
      <c r="F37" s="11"/>
      <c r="G37" s="55"/>
    </row>
    <row r="38" spans="1:8" x14ac:dyDescent="0.35">
      <c r="A38" s="1"/>
      <c r="B38" s="69" t="s">
        <v>193</v>
      </c>
      <c r="C38" s="63" t="s">
        <v>173</v>
      </c>
      <c r="D38" s="70">
        <v>1.2558E-2</v>
      </c>
      <c r="E38" s="11"/>
      <c r="F38" s="11"/>
      <c r="G38" s="7"/>
      <c r="H38" s="7"/>
    </row>
    <row r="39" spans="1:8" x14ac:dyDescent="0.35">
      <c r="A39" s="1"/>
      <c r="B39" s="69" t="s">
        <v>194</v>
      </c>
      <c r="C39" s="63" t="s">
        <v>173</v>
      </c>
      <c r="D39" s="70">
        <v>1.091E-3</v>
      </c>
      <c r="F39" s="11"/>
    </row>
    <row r="40" spans="1:8" x14ac:dyDescent="0.35">
      <c r="A40" s="1"/>
      <c r="B40" s="69" t="s">
        <v>195</v>
      </c>
      <c r="C40" s="63" t="s">
        <v>173</v>
      </c>
      <c r="D40" s="70">
        <v>8.53363929603154E-4</v>
      </c>
      <c r="F40" s="11"/>
    </row>
    <row r="41" spans="1:8" x14ac:dyDescent="0.35">
      <c r="A41" s="1"/>
      <c r="D41" s="57" t="s">
        <v>197</v>
      </c>
      <c r="F41" s="71"/>
    </row>
    <row r="42" spans="1:8" x14ac:dyDescent="0.35">
      <c r="A42" s="1"/>
      <c r="B42" s="67" t="s">
        <v>192</v>
      </c>
      <c r="C42" s="63" t="s">
        <v>173</v>
      </c>
      <c r="D42" s="68">
        <v>6.6142018516576447E-4</v>
      </c>
      <c r="F42" s="71"/>
    </row>
    <row r="43" spans="1:8" x14ac:dyDescent="0.35">
      <c r="A43" s="1"/>
      <c r="B43" s="69" t="s">
        <v>193</v>
      </c>
      <c r="C43" s="63" t="s">
        <v>173</v>
      </c>
      <c r="D43" s="70">
        <v>1.710999999999999E-3</v>
      </c>
    </row>
    <row r="44" spans="1:8" x14ac:dyDescent="0.35">
      <c r="B44" s="69" t="s">
        <v>194</v>
      </c>
      <c r="C44" s="63" t="s">
        <v>173</v>
      </c>
      <c r="D44" s="70">
        <v>1.7499999999999992E-4</v>
      </c>
    </row>
    <row r="45" spans="1:8" x14ac:dyDescent="0.35">
      <c r="B45" s="69" t="s">
        <v>195</v>
      </c>
      <c r="C45" s="63" t="s">
        <v>173</v>
      </c>
      <c r="D45" s="70">
        <v>8.53363929603154E-4</v>
      </c>
    </row>
    <row r="46" spans="1:8" x14ac:dyDescent="0.35">
      <c r="D46" s="7"/>
    </row>
  </sheetData>
  <pageMargins left="0.7" right="0.7" top="0.75" bottom="0.75" header="0.3" footer="0.3"/>
  <pageSetup scale="4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D210-567E-4CF6-8820-F2BCDA9A1FE8}">
  <dimension ref="A1:S47"/>
  <sheetViews>
    <sheetView showGridLines="0" zoomScale="85" zoomScaleNormal="85" workbookViewId="0">
      <selection sqref="A1:XFD1048576"/>
    </sheetView>
  </sheetViews>
  <sheetFormatPr defaultColWidth="20.7265625" defaultRowHeight="15.5" x14ac:dyDescent="0.35"/>
  <cols>
    <col min="1" max="1" width="9.81640625" style="262" customWidth="1"/>
    <col min="2" max="2" width="20.81640625" style="262" customWidth="1"/>
    <col min="3" max="3" width="31.26953125" style="262" bestFit="1" customWidth="1"/>
    <col min="4" max="15" width="10.54296875" style="262" bestFit="1" customWidth="1"/>
    <col min="16" max="16" width="12.26953125" style="262" bestFit="1" customWidth="1"/>
    <col min="17" max="17" width="11.1796875" style="262" customWidth="1"/>
    <col min="18" max="18" width="20.7265625" style="262"/>
    <col min="19" max="19" width="13.26953125" style="262" customWidth="1"/>
    <col min="20" max="16384" width="20.7265625" style="262"/>
  </cols>
  <sheetData>
    <row r="1" spans="1:19" ht="20" x14ac:dyDescent="0.4">
      <c r="B1" s="263" t="s">
        <v>198</v>
      </c>
    </row>
    <row r="2" spans="1:19" ht="20" x14ac:dyDescent="0.4">
      <c r="B2" s="264" t="s">
        <v>199</v>
      </c>
    </row>
    <row r="3" spans="1:19" ht="16" thickBot="1" x14ac:dyDescent="0.4">
      <c r="B3" s="265" t="s">
        <v>200</v>
      </c>
      <c r="C3" s="266" t="s">
        <v>91</v>
      </c>
      <c r="D3" s="266" t="s">
        <v>201</v>
      </c>
      <c r="E3" s="266" t="s">
        <v>202</v>
      </c>
      <c r="F3" s="266" t="s">
        <v>203</v>
      </c>
      <c r="G3" s="266" t="s">
        <v>204</v>
      </c>
      <c r="H3" s="266" t="s">
        <v>205</v>
      </c>
      <c r="I3" s="266" t="s">
        <v>206</v>
      </c>
      <c r="J3" s="266" t="s">
        <v>207</v>
      </c>
      <c r="K3" s="266" t="s">
        <v>208</v>
      </c>
      <c r="L3" s="266" t="s">
        <v>209</v>
      </c>
      <c r="M3" s="266" t="s">
        <v>210</v>
      </c>
      <c r="N3" s="266" t="s">
        <v>211</v>
      </c>
      <c r="O3" s="266" t="s">
        <v>212</v>
      </c>
      <c r="P3" s="266" t="s">
        <v>91</v>
      </c>
    </row>
    <row r="4" spans="1:19" ht="21" customHeight="1" x14ac:dyDescent="0.35">
      <c r="A4" s="267"/>
      <c r="B4" s="262" t="s">
        <v>213</v>
      </c>
      <c r="C4" s="268">
        <v>6581.2572811557675</v>
      </c>
      <c r="D4" s="269">
        <v>622.43894086105456</v>
      </c>
      <c r="E4" s="269">
        <v>610.40116780737355</v>
      </c>
      <c r="F4" s="269">
        <v>657.80508338518098</v>
      </c>
      <c r="G4" s="269">
        <v>613.08731771667294</v>
      </c>
      <c r="H4" s="269">
        <v>552.82967367841036</v>
      </c>
      <c r="I4" s="269">
        <v>495.8316260977968</v>
      </c>
      <c r="J4" s="269">
        <v>446.23370462642401</v>
      </c>
      <c r="K4" s="269">
        <v>437.86610785959988</v>
      </c>
      <c r="L4" s="269">
        <v>475.16333750822395</v>
      </c>
      <c r="M4" s="269">
        <v>499.16188531742324</v>
      </c>
      <c r="N4" s="269">
        <v>526.2072213169688</v>
      </c>
      <c r="O4" s="269">
        <v>644.2312149806387</v>
      </c>
      <c r="P4" s="269">
        <v>6581.2572811557666</v>
      </c>
      <c r="Q4" s="270"/>
      <c r="R4" s="271"/>
    </row>
    <row r="5" spans="1:19" ht="21" customHeight="1" x14ac:dyDescent="0.35">
      <c r="A5" s="267"/>
      <c r="B5" s="262" t="s">
        <v>214</v>
      </c>
      <c r="C5" s="268">
        <v>7634.4255031832827</v>
      </c>
      <c r="D5" s="269">
        <v>672.45091732063509</v>
      </c>
      <c r="E5" s="269">
        <v>627.17383493599232</v>
      </c>
      <c r="F5" s="269">
        <v>680.72990634023131</v>
      </c>
      <c r="G5" s="269">
        <v>673.60447004443074</v>
      </c>
      <c r="H5" s="269">
        <v>635.75545244474449</v>
      </c>
      <c r="I5" s="269">
        <v>637.21501705298488</v>
      </c>
      <c r="J5" s="269">
        <v>559.75542129965982</v>
      </c>
      <c r="K5" s="269">
        <v>597.94664475184629</v>
      </c>
      <c r="L5" s="269">
        <v>588.33569013440786</v>
      </c>
      <c r="M5" s="269">
        <v>594.38174448756581</v>
      </c>
      <c r="N5" s="269">
        <v>685.61142435578267</v>
      </c>
      <c r="O5" s="269">
        <v>681.46498001500106</v>
      </c>
      <c r="P5" s="269">
        <v>7634.4255031832827</v>
      </c>
      <c r="Q5" s="270"/>
      <c r="R5" s="271"/>
    </row>
    <row r="6" spans="1:19" ht="21" customHeight="1" x14ac:dyDescent="0.35">
      <c r="A6" s="267"/>
      <c r="B6" s="262" t="s">
        <v>215</v>
      </c>
      <c r="C6" s="268">
        <v>1459.1921933592148</v>
      </c>
      <c r="D6" s="269">
        <v>124.15114889504233</v>
      </c>
      <c r="E6" s="269">
        <v>145.55851361741446</v>
      </c>
      <c r="F6" s="269">
        <v>129.1631806749196</v>
      </c>
      <c r="G6" s="269">
        <v>126.97217987028297</v>
      </c>
      <c r="H6" s="269">
        <v>127.02470174302542</v>
      </c>
      <c r="I6" s="269">
        <v>119.30955429859419</v>
      </c>
      <c r="J6" s="269">
        <v>107.00047068487649</v>
      </c>
      <c r="K6" s="269">
        <v>118.06436786815796</v>
      </c>
      <c r="L6" s="269">
        <v>114.52242282479307</v>
      </c>
      <c r="M6" s="269">
        <v>117.95618186702833</v>
      </c>
      <c r="N6" s="269">
        <v>109.19447621266814</v>
      </c>
      <c r="O6" s="269">
        <v>120.274994802412</v>
      </c>
      <c r="P6" s="269">
        <v>1459.1921933592153</v>
      </c>
      <c r="Q6" s="270"/>
      <c r="R6" s="272">
        <v>0</v>
      </c>
    </row>
    <row r="7" spans="1:19" ht="21" customHeight="1" x14ac:dyDescent="0.35">
      <c r="A7" s="267"/>
      <c r="B7" s="262" t="s">
        <v>216</v>
      </c>
      <c r="C7" s="268">
        <v>286.03748387343666</v>
      </c>
      <c r="D7" s="269">
        <v>22.91580960838581</v>
      </c>
      <c r="E7" s="269">
        <v>22.240161376101295</v>
      </c>
      <c r="F7" s="269">
        <v>24.698252843271042</v>
      </c>
      <c r="G7" s="269">
        <v>23.293864138239648</v>
      </c>
      <c r="H7" s="269">
        <v>24.70815460037462</v>
      </c>
      <c r="I7" s="269">
        <v>23.506218900385093</v>
      </c>
      <c r="J7" s="269">
        <v>24.579463883003037</v>
      </c>
      <c r="K7" s="269">
        <v>22.98666085986109</v>
      </c>
      <c r="L7" s="269">
        <v>23.586646485897397</v>
      </c>
      <c r="M7" s="269">
        <v>24.825229057413626</v>
      </c>
      <c r="N7" s="269">
        <v>23.706858515622976</v>
      </c>
      <c r="O7" s="269">
        <v>24.990163604881047</v>
      </c>
      <c r="P7" s="269">
        <v>286.03748387343671</v>
      </c>
      <c r="Q7" s="270"/>
      <c r="R7" s="271"/>
    </row>
    <row r="8" spans="1:19" ht="21" customHeight="1" x14ac:dyDescent="0.35">
      <c r="A8" s="267"/>
      <c r="B8" s="262" t="s">
        <v>217</v>
      </c>
      <c r="C8" s="268">
        <v>38.293598199999998</v>
      </c>
      <c r="D8" s="269">
        <v>3.1581045883848016</v>
      </c>
      <c r="E8" s="269">
        <v>3.3849573949981178</v>
      </c>
      <c r="F8" s="269">
        <v>3.3700278190288042</v>
      </c>
      <c r="G8" s="269">
        <v>3.3261681796614599</v>
      </c>
      <c r="H8" s="269">
        <v>3.398017832949308</v>
      </c>
      <c r="I8" s="269">
        <v>3.1693357646078031</v>
      </c>
      <c r="J8" s="269">
        <v>2.7521306875524676</v>
      </c>
      <c r="K8" s="269">
        <v>3.0420223268094655</v>
      </c>
      <c r="L8" s="269">
        <v>2.9133483619562375</v>
      </c>
      <c r="M8" s="269">
        <v>2.9759153406804857</v>
      </c>
      <c r="N8" s="269">
        <v>3.3177601640663847</v>
      </c>
      <c r="O8" s="269">
        <v>3.4858097393046612</v>
      </c>
      <c r="P8" s="269">
        <v>38.293598199999998</v>
      </c>
      <c r="Q8" s="270"/>
      <c r="R8" s="271"/>
    </row>
    <row r="9" spans="1:19" ht="21" customHeight="1" x14ac:dyDescent="0.35">
      <c r="A9" s="267"/>
      <c r="B9" s="262" t="s">
        <v>218</v>
      </c>
      <c r="C9" s="273">
        <v>23.109614930104858</v>
      </c>
      <c r="D9" s="269">
        <v>2.0744980123636481</v>
      </c>
      <c r="E9" s="269">
        <v>1.9846763399486058</v>
      </c>
      <c r="F9" s="269">
        <v>1.9540203952599744</v>
      </c>
      <c r="G9" s="269">
        <v>1.8438985934229359</v>
      </c>
      <c r="H9" s="269">
        <v>1.9076767858532913</v>
      </c>
      <c r="I9" s="269">
        <v>1.9092555707339485</v>
      </c>
      <c r="J9" s="269">
        <v>1.8610189602110001</v>
      </c>
      <c r="K9" s="269">
        <v>1.8515750371188311</v>
      </c>
      <c r="L9" s="269">
        <v>1.898257963407288</v>
      </c>
      <c r="M9" s="269">
        <v>1.9092572706087634</v>
      </c>
      <c r="N9" s="269">
        <v>1.9225245790547274</v>
      </c>
      <c r="O9" s="269">
        <v>1.9929554221218422</v>
      </c>
      <c r="P9" s="269">
        <v>23.109614930104854</v>
      </c>
      <c r="Q9" s="270"/>
      <c r="R9" s="271"/>
    </row>
    <row r="10" spans="1:19" s="271" customFormat="1" ht="21" customHeight="1" x14ac:dyDescent="0.35">
      <c r="B10" s="274" t="s">
        <v>91</v>
      </c>
      <c r="C10" s="275">
        <v>16022.315674701806</v>
      </c>
      <c r="D10" s="276">
        <v>1447.1894192858663</v>
      </c>
      <c r="E10" s="276">
        <v>1410.7433114718285</v>
      </c>
      <c r="F10" s="276">
        <v>1497.7204714578918</v>
      </c>
      <c r="G10" s="276">
        <v>1442.1278985427105</v>
      </c>
      <c r="H10" s="276">
        <v>1345.6236770853575</v>
      </c>
      <c r="I10" s="276">
        <v>1280.9410076851025</v>
      </c>
      <c r="J10" s="276">
        <v>1142.1822101417265</v>
      </c>
      <c r="K10" s="276">
        <v>1181.7573787033937</v>
      </c>
      <c r="L10" s="276">
        <v>1206.4197032786856</v>
      </c>
      <c r="M10" s="276">
        <v>1241.2102133407204</v>
      </c>
      <c r="N10" s="276">
        <v>1349.9602651441637</v>
      </c>
      <c r="O10" s="276">
        <v>1476.4401185643594</v>
      </c>
      <c r="P10" s="277">
        <v>16022.315674701806</v>
      </c>
      <c r="Q10" s="270"/>
      <c r="S10" s="262"/>
    </row>
    <row r="11" spans="1:19" x14ac:dyDescent="0.35">
      <c r="B11" s="278" t="s">
        <v>219</v>
      </c>
      <c r="C11" s="279">
        <v>18056.801050780243</v>
      </c>
      <c r="D11" s="280">
        <v>1614.6656163409082</v>
      </c>
      <c r="E11" s="280">
        <v>1649.8424249566144</v>
      </c>
      <c r="F11" s="280">
        <v>1665.0228239591802</v>
      </c>
      <c r="G11" s="280">
        <v>1610.7672313774617</v>
      </c>
      <c r="H11" s="280">
        <v>1523.6754238434514</v>
      </c>
      <c r="I11" s="280">
        <v>1394.3889094878778</v>
      </c>
      <c r="J11" s="280">
        <v>1349.461287222894</v>
      </c>
      <c r="K11" s="280">
        <v>1311.5428737786046</v>
      </c>
      <c r="L11" s="280">
        <v>1359.1528777323699</v>
      </c>
      <c r="M11" s="280">
        <v>1371.496492709138</v>
      </c>
      <c r="N11" s="280">
        <v>1560.5370594020185</v>
      </c>
      <c r="O11" s="280">
        <v>1646.2480299697249</v>
      </c>
      <c r="P11" s="280">
        <v>18056.801050780243</v>
      </c>
      <c r="Q11" s="270"/>
      <c r="R11" s="271"/>
    </row>
    <row r="12" spans="1:19" ht="16" thickBot="1" x14ac:dyDescent="0.4">
      <c r="B12" s="281" t="s">
        <v>220</v>
      </c>
      <c r="C12" s="282">
        <v>3028</v>
      </c>
      <c r="D12" s="283">
        <v>2809</v>
      </c>
      <c r="E12" s="283">
        <v>2972</v>
      </c>
      <c r="F12" s="283">
        <v>2943</v>
      </c>
      <c r="G12" s="283">
        <v>2795</v>
      </c>
      <c r="H12" s="283">
        <v>2610</v>
      </c>
      <c r="I12" s="283">
        <v>2516</v>
      </c>
      <c r="J12" s="283">
        <v>2357</v>
      </c>
      <c r="K12" s="283">
        <v>2368</v>
      </c>
      <c r="L12" s="283">
        <v>2506</v>
      </c>
      <c r="M12" s="283">
        <v>2540</v>
      </c>
      <c r="N12" s="283">
        <v>2836</v>
      </c>
      <c r="O12" s="283">
        <v>3028</v>
      </c>
      <c r="P12" s="283">
        <v>3028</v>
      </c>
      <c r="Q12" s="270"/>
    </row>
    <row r="13" spans="1:19" x14ac:dyDescent="0.35">
      <c r="C13" s="284"/>
      <c r="D13" s="285"/>
      <c r="E13" s="285"/>
      <c r="F13" s="285"/>
      <c r="G13" s="285"/>
      <c r="H13" s="285"/>
      <c r="I13" s="285"/>
      <c r="J13" s="285"/>
      <c r="K13" s="285"/>
      <c r="L13" s="285"/>
      <c r="M13" s="285"/>
      <c r="N13" s="285"/>
      <c r="O13" s="285"/>
    </row>
    <row r="14" spans="1:19" x14ac:dyDescent="0.35">
      <c r="C14" s="286" t="s">
        <v>221</v>
      </c>
      <c r="D14" s="287" t="s">
        <v>201</v>
      </c>
      <c r="E14" s="287" t="s">
        <v>202</v>
      </c>
      <c r="F14" s="287" t="s">
        <v>203</v>
      </c>
      <c r="G14" s="287" t="s">
        <v>204</v>
      </c>
      <c r="H14" s="287" t="s">
        <v>205</v>
      </c>
      <c r="I14" s="287" t="s">
        <v>206</v>
      </c>
      <c r="J14" s="287" t="s">
        <v>207</v>
      </c>
      <c r="K14" s="287" t="s">
        <v>208</v>
      </c>
      <c r="L14" s="287" t="s">
        <v>209</v>
      </c>
      <c r="M14" s="287" t="s">
        <v>210</v>
      </c>
      <c r="N14" s="287" t="s">
        <v>211</v>
      </c>
      <c r="O14" s="287" t="s">
        <v>212</v>
      </c>
      <c r="P14" s="287" t="s">
        <v>91</v>
      </c>
    </row>
    <row r="15" spans="1:19" x14ac:dyDescent="0.35">
      <c r="C15" s="288" t="s">
        <v>213</v>
      </c>
      <c r="D15" s="289">
        <v>9.4577512209300066E-2</v>
      </c>
      <c r="E15" s="289">
        <v>9.2748412914223269E-2</v>
      </c>
      <c r="F15" s="289">
        <v>9.9951279107213464E-2</v>
      </c>
      <c r="G15" s="289">
        <v>9.3156564395702454E-2</v>
      </c>
      <c r="H15" s="289">
        <v>8.400061721661263E-2</v>
      </c>
      <c r="I15" s="289">
        <v>7.5339954801268816E-2</v>
      </c>
      <c r="J15" s="289">
        <v>6.7803716761557553E-2</v>
      </c>
      <c r="K15" s="289">
        <v>6.6532288460040875E-2</v>
      </c>
      <c r="L15" s="289">
        <v>7.2199477578359941E-2</v>
      </c>
      <c r="M15" s="289">
        <v>7.5845976535012918E-2</v>
      </c>
      <c r="N15" s="289">
        <v>7.995542475199495E-2</v>
      </c>
      <c r="O15" s="289">
        <v>9.7888775268713105E-2</v>
      </c>
      <c r="P15" s="290">
        <v>1</v>
      </c>
    </row>
    <row r="16" spans="1:19" x14ac:dyDescent="0.35">
      <c r="C16" s="288" t="s">
        <v>214</v>
      </c>
      <c r="D16" s="289">
        <v>8.8081404034952862E-2</v>
      </c>
      <c r="E16" s="289">
        <v>8.2150757077200279E-2</v>
      </c>
      <c r="F16" s="289">
        <v>8.9165832590335878E-2</v>
      </c>
      <c r="G16" s="289">
        <v>8.8232502860046469E-2</v>
      </c>
      <c r="H16" s="289">
        <v>8.3274825614534739E-2</v>
      </c>
      <c r="I16" s="289">
        <v>8.3466007597728084E-2</v>
      </c>
      <c r="J16" s="289">
        <v>7.3319913995658459E-2</v>
      </c>
      <c r="K16" s="289">
        <v>7.8322415288815631E-2</v>
      </c>
      <c r="L16" s="289">
        <v>7.7063518386431676E-2</v>
      </c>
      <c r="M16" s="289">
        <v>7.7855464597791912E-2</v>
      </c>
      <c r="N16" s="289">
        <v>8.9805241281077031E-2</v>
      </c>
      <c r="O16" s="289">
        <v>8.9262116675426925E-2</v>
      </c>
      <c r="P16" s="290">
        <v>0.99999999999999989</v>
      </c>
    </row>
    <row r="17" spans="3:17" x14ac:dyDescent="0.35">
      <c r="C17" s="288" t="s">
        <v>215</v>
      </c>
      <c r="D17" s="289">
        <v>8.5082108758568156E-2</v>
      </c>
      <c r="E17" s="289">
        <v>9.9752804517356519E-2</v>
      </c>
      <c r="F17" s="289">
        <v>8.8516907685458682E-2</v>
      </c>
      <c r="G17" s="289">
        <v>8.7015391425566482E-2</v>
      </c>
      <c r="H17" s="289">
        <v>8.7051385226096303E-2</v>
      </c>
      <c r="I17" s="289">
        <v>8.1764112254418639E-2</v>
      </c>
      <c r="J17" s="289">
        <v>7.3328565744687879E-2</v>
      </c>
      <c r="K17" s="289">
        <v>8.0910772690169955E-2</v>
      </c>
      <c r="L17" s="289">
        <v>7.8483439910098707E-2</v>
      </c>
      <c r="M17" s="289">
        <v>8.0836631667745379E-2</v>
      </c>
      <c r="N17" s="289">
        <v>7.4832141173460431E-2</v>
      </c>
      <c r="O17" s="289">
        <v>8.2425738946372951E-2</v>
      </c>
      <c r="P17" s="290">
        <v>1.0000000000000002</v>
      </c>
    </row>
    <row r="18" spans="3:17" x14ac:dyDescent="0.35">
      <c r="C18" s="288" t="s">
        <v>216</v>
      </c>
      <c r="D18" s="289">
        <v>8.0114708387399314E-2</v>
      </c>
      <c r="E18" s="289">
        <v>7.7752611563112209E-2</v>
      </c>
      <c r="F18" s="289">
        <v>8.6346210674260113E-2</v>
      </c>
      <c r="G18" s="289">
        <v>8.1436404148158822E-2</v>
      </c>
      <c r="H18" s="289">
        <v>8.6380827665605064E-2</v>
      </c>
      <c r="I18" s="289">
        <v>8.2178806015458863E-2</v>
      </c>
      <c r="J18" s="289">
        <v>8.5930919088488211E-2</v>
      </c>
      <c r="K18" s="289">
        <v>8.0362407571841266E-2</v>
      </c>
      <c r="L18" s="289">
        <v>8.2459984497464708E-2</v>
      </c>
      <c r="M18" s="289">
        <v>8.6790125270428106E-2</v>
      </c>
      <c r="N18" s="289">
        <v>8.2880251198519758E-2</v>
      </c>
      <c r="O18" s="289">
        <v>8.7366743919263648E-2</v>
      </c>
      <c r="P18" s="290">
        <v>1</v>
      </c>
    </row>
    <row r="19" spans="3:17" x14ac:dyDescent="0.35">
      <c r="C19" s="288" t="s">
        <v>217</v>
      </c>
      <c r="D19" s="289">
        <v>8.2470823762516049E-2</v>
      </c>
      <c r="E19" s="289">
        <v>8.8394863739864438E-2</v>
      </c>
      <c r="F19" s="289">
        <v>8.8004992412251418E-2</v>
      </c>
      <c r="G19" s="289">
        <v>8.6859640671256122E-2</v>
      </c>
      <c r="H19" s="289">
        <v>8.8735924349603382E-2</v>
      </c>
      <c r="I19" s="289">
        <v>8.2764114984833242E-2</v>
      </c>
      <c r="J19" s="289">
        <v>7.1869210962590288E-2</v>
      </c>
      <c r="K19" s="289">
        <v>7.9439448623280992E-2</v>
      </c>
      <c r="L19" s="289">
        <v>7.6079253423519691E-2</v>
      </c>
      <c r="M19" s="289">
        <v>7.7713129101576198E-2</v>
      </c>
      <c r="N19" s="289">
        <v>8.6640073537575926E-2</v>
      </c>
      <c r="O19" s="289">
        <v>9.1028524431132241E-2</v>
      </c>
      <c r="P19" s="290">
        <v>1</v>
      </c>
    </row>
    <row r="20" spans="3:17" x14ac:dyDescent="0.35">
      <c r="C20" s="288" t="s">
        <v>218</v>
      </c>
      <c r="D20" s="289">
        <v>8.9767744665498639E-2</v>
      </c>
      <c r="E20" s="289">
        <v>8.5880978369880637E-2</v>
      </c>
      <c r="F20" s="289">
        <v>8.4554433346030147E-2</v>
      </c>
      <c r="G20" s="289">
        <v>7.978923919761606E-2</v>
      </c>
      <c r="H20" s="289">
        <v>8.2549051190297582E-2</v>
      </c>
      <c r="I20" s="289">
        <v>8.2617368420395632E-2</v>
      </c>
      <c r="J20" s="289">
        <v>8.0530072259518859E-2</v>
      </c>
      <c r="K20" s="289">
        <v>8.0121414515946232E-2</v>
      </c>
      <c r="L20" s="289">
        <v>8.214147960269258E-2</v>
      </c>
      <c r="M20" s="289">
        <v>8.2617441977433259E-2</v>
      </c>
      <c r="N20" s="289">
        <v>8.3191545374919157E-2</v>
      </c>
      <c r="O20" s="289">
        <v>8.6239231079771148E-2</v>
      </c>
      <c r="P20" s="290">
        <v>0.99999999999999978</v>
      </c>
    </row>
    <row r="21" spans="3:17" x14ac:dyDescent="0.35">
      <c r="C21" s="288"/>
      <c r="D21" s="289"/>
      <c r="E21" s="289"/>
      <c r="F21" s="289"/>
      <c r="G21" s="289"/>
      <c r="H21" s="289"/>
      <c r="I21" s="289"/>
      <c r="J21" s="289"/>
      <c r="K21" s="289"/>
      <c r="L21" s="289"/>
      <c r="M21" s="289"/>
      <c r="N21" s="289"/>
      <c r="O21" s="289"/>
      <c r="P21" s="290"/>
    </row>
    <row r="22" spans="3:17" x14ac:dyDescent="0.35">
      <c r="C22" s="288" t="s">
        <v>222</v>
      </c>
      <c r="D22" s="289">
        <v>8.9421465729176752E-2</v>
      </c>
      <c r="E22" s="289">
        <v>9.1369585361041783E-2</v>
      </c>
      <c r="F22" s="289">
        <v>9.221028792844975E-2</v>
      </c>
      <c r="G22" s="289">
        <v>8.9205570070112705E-2</v>
      </c>
      <c r="H22" s="289">
        <v>8.4382356518106105E-2</v>
      </c>
      <c r="I22" s="289">
        <v>7.7222366551334715E-2</v>
      </c>
      <c r="J22" s="289">
        <v>7.4734239106244299E-2</v>
      </c>
      <c r="K22" s="289">
        <v>7.2634287218993995E-2</v>
      </c>
      <c r="L22" s="289">
        <v>7.5270967094896377E-2</v>
      </c>
      <c r="M22" s="289">
        <v>7.5954566307295884E-2</v>
      </c>
      <c r="N22" s="289">
        <v>8.6423783205751545E-2</v>
      </c>
      <c r="O22" s="289">
        <v>9.1170524908596132E-2</v>
      </c>
      <c r="P22" s="290">
        <v>1</v>
      </c>
    </row>
    <row r="23" spans="3:17" x14ac:dyDescent="0.35">
      <c r="C23" s="288" t="s">
        <v>223</v>
      </c>
      <c r="D23" s="291">
        <v>0.92765189836854756</v>
      </c>
      <c r="E23" s="291">
        <v>0.98148713436285506</v>
      </c>
      <c r="F23" s="291">
        <v>0.97180392029707974</v>
      </c>
      <c r="G23" s="291">
        <v>0.92306188988664173</v>
      </c>
      <c r="H23" s="291">
        <v>0.86202024219869211</v>
      </c>
      <c r="I23" s="291">
        <v>0.83102595189417849</v>
      </c>
      <c r="J23" s="291">
        <v>0.77855646863272499</v>
      </c>
      <c r="K23" s="291">
        <v>0.78213021259043924</v>
      </c>
      <c r="L23" s="291">
        <v>0.82761491569170376</v>
      </c>
      <c r="M23" s="291">
        <v>0.83881092578973826</v>
      </c>
      <c r="N23" s="291">
        <v>0.93660190664425191</v>
      </c>
      <c r="O23" s="291">
        <v>1</v>
      </c>
      <c r="P23" s="290">
        <v>1</v>
      </c>
    </row>
    <row r="24" spans="3:17" x14ac:dyDescent="0.35">
      <c r="C24" s="288"/>
    </row>
    <row r="28" spans="3:17" x14ac:dyDescent="0.35">
      <c r="G28" s="292"/>
      <c r="H28" s="293"/>
      <c r="I28" s="294"/>
    </row>
    <row r="29" spans="3:17" x14ac:dyDescent="0.35">
      <c r="G29" s="292"/>
      <c r="H29" s="293"/>
      <c r="I29" s="294"/>
      <c r="Q29" s="290"/>
    </row>
    <row r="30" spans="3:17" x14ac:dyDescent="0.35">
      <c r="G30" s="292"/>
      <c r="H30" s="293"/>
      <c r="I30" s="294"/>
      <c r="Q30" s="290"/>
    </row>
    <row r="31" spans="3:17" x14ac:dyDescent="0.35">
      <c r="D31" s="293"/>
      <c r="E31" s="293"/>
      <c r="F31" s="293"/>
      <c r="G31" s="293"/>
      <c r="H31" s="293"/>
      <c r="I31" s="294"/>
      <c r="J31" s="293"/>
      <c r="K31" s="293"/>
      <c r="L31" s="293"/>
      <c r="M31" s="293"/>
      <c r="N31" s="293"/>
      <c r="O31" s="293"/>
      <c r="P31" s="293"/>
      <c r="Q31" s="290"/>
    </row>
    <row r="32" spans="3:17" x14ac:dyDescent="0.35">
      <c r="I32" s="294"/>
    </row>
    <row r="33" spans="4:9" x14ac:dyDescent="0.35">
      <c r="I33" s="294"/>
    </row>
    <row r="34" spans="4:9" x14ac:dyDescent="0.35">
      <c r="I34" s="294"/>
    </row>
    <row r="36" spans="4:9" x14ac:dyDescent="0.35">
      <c r="E36" s="293"/>
    </row>
    <row r="45" spans="4:9" x14ac:dyDescent="0.35">
      <c r="D45" s="295"/>
    </row>
    <row r="46" spans="4:9" x14ac:dyDescent="0.35">
      <c r="D46" s="271"/>
    </row>
    <row r="47" spans="4:9" x14ac:dyDescent="0.35">
      <c r="D47" s="296"/>
    </row>
  </sheetData>
  <pageMargins left="0.23" right="0.26" top="0.75" bottom="0.75" header="0.3" footer="0.3"/>
  <pageSetup scale="8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D1178-A4E6-40CA-9C1E-608DCA711271}">
  <dimension ref="A1:D1"/>
  <sheetViews>
    <sheetView workbookViewId="0"/>
  </sheetViews>
  <sheetFormatPr defaultRowHeight="14.5" x14ac:dyDescent="0.35"/>
  <sheetData>
    <row r="1" spans="1:4" x14ac:dyDescent="0.35">
      <c r="A1" t="s">
        <v>224</v>
      </c>
      <c r="B1" t="s">
        <v>225</v>
      </c>
      <c r="C1" t="s">
        <v>226</v>
      </c>
      <c r="D1" t="s">
        <v>2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1ADE5-38B7-40AB-A8B4-0D84394D2E8F}">
  <sheetPr codeName="Sheet7"/>
  <dimension ref="A2:N34"/>
  <sheetViews>
    <sheetView showGridLines="0" topLeftCell="A3" zoomScaleNormal="100" workbookViewId="0">
      <selection activeCell="A3" sqref="A1:XFD1048576"/>
    </sheetView>
  </sheetViews>
  <sheetFormatPr defaultRowHeight="14.5" x14ac:dyDescent="0.35"/>
  <cols>
    <col min="1" max="1" width="3.26953125" customWidth="1"/>
    <col min="2" max="2" width="12.7265625" customWidth="1"/>
    <col min="3" max="3" width="18" bestFit="1" customWidth="1"/>
    <col min="4" max="4" width="15.81640625" bestFit="1" customWidth="1"/>
    <col min="5" max="5" width="3.26953125" customWidth="1"/>
    <col min="6" max="6" width="83.1796875" customWidth="1"/>
    <col min="7" max="7" width="16.81640625" customWidth="1"/>
    <col min="8" max="8" width="15.54296875" bestFit="1" customWidth="1"/>
    <col min="9" max="9" width="9" bestFit="1" customWidth="1"/>
    <col min="10" max="10" width="24.7265625" bestFit="1" customWidth="1"/>
    <col min="14" max="14" width="16.7265625" bestFit="1" customWidth="1"/>
  </cols>
  <sheetData>
    <row r="2" spans="1:10" ht="44" x14ac:dyDescent="1.7">
      <c r="A2" s="88"/>
      <c r="B2" s="92" t="s">
        <v>228</v>
      </c>
    </row>
    <row r="3" spans="1:10" ht="31.5" thickBot="1" x14ac:dyDescent="0.75">
      <c r="A3" s="72"/>
      <c r="B3" s="137" t="s">
        <v>229</v>
      </c>
      <c r="C3" s="137" t="s">
        <v>230</v>
      </c>
      <c r="D3" s="139" t="s">
        <v>231</v>
      </c>
    </row>
    <row r="4" spans="1:10" ht="20.149999999999999" customHeight="1" x14ac:dyDescent="0.7">
      <c r="A4" s="72"/>
      <c r="B4" s="125">
        <v>45383</v>
      </c>
      <c r="C4" s="198">
        <v>200000</v>
      </c>
      <c r="D4" s="198">
        <v>200000</v>
      </c>
      <c r="F4" s="135" t="s">
        <v>232</v>
      </c>
      <c r="G4" s="297">
        <v>0</v>
      </c>
      <c r="H4" s="102"/>
      <c r="I4" s="102"/>
    </row>
    <row r="5" spans="1:10" ht="20.149999999999999" customHeight="1" x14ac:dyDescent="0.7">
      <c r="A5" s="72"/>
      <c r="B5" s="125">
        <v>45413</v>
      </c>
      <c r="C5" s="198">
        <v>200000</v>
      </c>
      <c r="D5" s="198">
        <v>200000</v>
      </c>
      <c r="F5" s="136" t="s">
        <v>233</v>
      </c>
      <c r="G5" s="297">
        <v>59571595.333333306</v>
      </c>
      <c r="H5" s="103"/>
      <c r="I5" s="100"/>
    </row>
    <row r="6" spans="1:10" ht="20.149999999999999" customHeight="1" x14ac:dyDescent="0.7">
      <c r="A6" s="72"/>
      <c r="B6" s="125">
        <v>45444</v>
      </c>
      <c r="C6" s="198">
        <v>1500000</v>
      </c>
      <c r="D6" s="198">
        <v>1500000</v>
      </c>
      <c r="F6" s="5"/>
      <c r="I6" s="47"/>
      <c r="J6" s="5"/>
    </row>
    <row r="7" spans="1:10" ht="20.149999999999999" customHeight="1" x14ac:dyDescent="0.7">
      <c r="A7" s="72"/>
      <c r="B7" s="125">
        <v>45474</v>
      </c>
      <c r="C7" s="198">
        <v>0</v>
      </c>
      <c r="D7" s="198">
        <v>0</v>
      </c>
      <c r="I7" s="47"/>
      <c r="J7" s="5"/>
    </row>
    <row r="8" spans="1:10" ht="20.149999999999999" customHeight="1" x14ac:dyDescent="0.7">
      <c r="A8" s="72"/>
      <c r="B8" s="125">
        <v>45505</v>
      </c>
      <c r="C8" s="198">
        <v>0</v>
      </c>
      <c r="D8" s="198">
        <v>0</v>
      </c>
      <c r="I8" s="47"/>
      <c r="J8" s="5"/>
    </row>
    <row r="9" spans="1:10" ht="20.149999999999999" customHeight="1" x14ac:dyDescent="0.7">
      <c r="A9" s="72"/>
      <c r="B9" s="125">
        <v>45536</v>
      </c>
      <c r="C9" s="198">
        <v>0</v>
      </c>
      <c r="D9" s="198">
        <v>0</v>
      </c>
      <c r="I9" s="47"/>
    </row>
    <row r="10" spans="1:10" ht="20.149999999999999" customHeight="1" x14ac:dyDescent="0.7">
      <c r="A10" s="72"/>
      <c r="B10" s="125">
        <v>45566</v>
      </c>
      <c r="C10" s="198">
        <v>0</v>
      </c>
      <c r="D10" s="198">
        <v>0</v>
      </c>
      <c r="I10" s="471"/>
      <c r="J10" s="471"/>
    </row>
    <row r="11" spans="1:10" ht="20.149999999999999" customHeight="1" x14ac:dyDescent="0.7">
      <c r="A11" s="72"/>
      <c r="B11" s="125">
        <v>45597</v>
      </c>
      <c r="C11" s="198">
        <v>0</v>
      </c>
      <c r="D11" s="198">
        <v>0</v>
      </c>
      <c r="I11" s="47"/>
      <c r="J11" s="5"/>
    </row>
    <row r="12" spans="1:10" ht="20.149999999999999" customHeight="1" x14ac:dyDescent="0.7">
      <c r="A12" s="72"/>
      <c r="B12" s="125">
        <v>45627</v>
      </c>
      <c r="C12" s="198">
        <v>0</v>
      </c>
      <c r="D12" s="198">
        <v>0</v>
      </c>
      <c r="I12" s="47"/>
      <c r="J12" s="5"/>
    </row>
    <row r="13" spans="1:10" ht="20.149999999999999" customHeight="1" x14ac:dyDescent="0.7">
      <c r="A13" s="72"/>
      <c r="B13" s="125">
        <v>45658</v>
      </c>
      <c r="C13" s="198">
        <v>8238799.3333333312</v>
      </c>
      <c r="D13" s="198">
        <v>8238799.3333333302</v>
      </c>
      <c r="I13" s="47"/>
      <c r="J13" s="5"/>
    </row>
    <row r="14" spans="1:10" ht="20.149999999999999" customHeight="1" x14ac:dyDescent="0.7">
      <c r="A14" s="72"/>
      <c r="B14" s="125">
        <v>45689</v>
      </c>
      <c r="C14" s="198">
        <v>8238799.3333333312</v>
      </c>
      <c r="D14" s="198">
        <v>8238799.3333333312</v>
      </c>
    </row>
    <row r="15" spans="1:10" ht="20.149999999999999" customHeight="1" x14ac:dyDescent="0.7">
      <c r="A15" s="72"/>
      <c r="B15" s="125">
        <v>45717</v>
      </c>
      <c r="C15" s="198">
        <v>8238799.3333333312</v>
      </c>
      <c r="D15" s="198">
        <v>8238799.3333333312</v>
      </c>
    </row>
    <row r="16" spans="1:10" ht="20.149999999999999" customHeight="1" x14ac:dyDescent="0.7">
      <c r="A16" s="72"/>
      <c r="B16" s="125">
        <v>45748</v>
      </c>
      <c r="C16" s="198">
        <v>8238799.3333333312</v>
      </c>
      <c r="D16" s="198">
        <v>8238799.3333333312</v>
      </c>
    </row>
    <row r="17" spans="1:14" ht="20.149999999999999" customHeight="1" x14ac:dyDescent="0.7">
      <c r="A17" s="72"/>
      <c r="B17" s="125">
        <v>45778</v>
      </c>
      <c r="C17" s="198">
        <v>8238799.3333333312</v>
      </c>
      <c r="D17" s="198">
        <v>8238799.3333333312</v>
      </c>
    </row>
    <row r="18" spans="1:14" ht="20.149999999999999" customHeight="1" x14ac:dyDescent="0.7">
      <c r="A18" s="72"/>
      <c r="B18" s="125">
        <v>45809</v>
      </c>
      <c r="C18" s="198">
        <v>8238799.3333333312</v>
      </c>
      <c r="D18" s="198">
        <v>8238799.3333333312</v>
      </c>
    </row>
    <row r="19" spans="1:14" ht="20.149999999999999" customHeight="1" x14ac:dyDescent="0.7">
      <c r="A19" s="72"/>
      <c r="B19" s="125">
        <v>45839</v>
      </c>
      <c r="C19" s="198">
        <v>8238799.3333333312</v>
      </c>
      <c r="D19" s="198">
        <v>8238799.3333333312</v>
      </c>
    </row>
    <row r="20" spans="1:14" ht="20.149999999999999" customHeight="1" x14ac:dyDescent="0.7">
      <c r="A20" s="72"/>
      <c r="B20" s="125">
        <v>45870</v>
      </c>
      <c r="C20" s="198">
        <v>0</v>
      </c>
      <c r="D20" s="419">
        <v>0</v>
      </c>
    </row>
    <row r="21" spans="1:14" ht="20.149999999999999" customHeight="1" x14ac:dyDescent="0.7">
      <c r="A21" s="72"/>
      <c r="B21" s="125">
        <v>45901</v>
      </c>
      <c r="C21" s="198">
        <v>0</v>
      </c>
      <c r="D21" s="419">
        <v>0</v>
      </c>
    </row>
    <row r="22" spans="1:14" ht="20.149999999999999" customHeight="1" x14ac:dyDescent="0.7">
      <c r="A22" s="72"/>
      <c r="B22" s="125">
        <v>45931</v>
      </c>
      <c r="C22" s="198">
        <v>0</v>
      </c>
      <c r="D22" s="419">
        <v>0</v>
      </c>
    </row>
    <row r="23" spans="1:14" ht="20.149999999999999" customHeight="1" x14ac:dyDescent="0.7">
      <c r="A23" s="72"/>
      <c r="B23" s="125">
        <v>45962</v>
      </c>
      <c r="C23" s="198">
        <v>0</v>
      </c>
      <c r="D23" s="419">
        <v>0</v>
      </c>
    </row>
    <row r="24" spans="1:14" ht="20.149999999999999" customHeight="1" x14ac:dyDescent="0.7">
      <c r="A24" s="72"/>
      <c r="B24" s="125">
        <v>45992</v>
      </c>
      <c r="C24" s="198">
        <v>0</v>
      </c>
      <c r="D24" s="419">
        <v>0</v>
      </c>
    </row>
    <row r="25" spans="1:14" ht="20.149999999999999" customHeight="1" x14ac:dyDescent="0.7">
      <c r="A25" s="72"/>
      <c r="B25" s="126" t="s">
        <v>91</v>
      </c>
      <c r="C25" s="200">
        <v>59571595.333333313</v>
      </c>
      <c r="D25" s="200">
        <v>59571595.333333306</v>
      </c>
      <c r="N25" s="5"/>
    </row>
    <row r="26" spans="1:14" ht="31" x14ac:dyDescent="0.7">
      <c r="A26" s="72"/>
    </row>
    <row r="27" spans="1:14" ht="31" x14ac:dyDescent="0.7">
      <c r="A27" s="72"/>
    </row>
    <row r="28" spans="1:14" ht="31" x14ac:dyDescent="0.7">
      <c r="A28" s="72"/>
    </row>
    <row r="30" spans="1:14" x14ac:dyDescent="0.35">
      <c r="C30" s="77"/>
    </row>
    <row r="31" spans="1:14" x14ac:dyDescent="0.35">
      <c r="C31" s="77"/>
      <c r="D31" s="77"/>
    </row>
    <row r="32" spans="1:14" x14ac:dyDescent="0.35">
      <c r="C32" s="77"/>
      <c r="D32" s="77"/>
    </row>
    <row r="33" spans="4:4" x14ac:dyDescent="0.35">
      <c r="D33" s="77"/>
    </row>
    <row r="34" spans="4:4" x14ac:dyDescent="0.35">
      <c r="D34" s="77"/>
    </row>
  </sheetData>
  <mergeCells count="1">
    <mergeCell ref="I10:J10"/>
  </mergeCells>
  <pageMargins left="0.7" right="0.7" top="0.75" bottom="0.75" header="0.3" footer="0.3"/>
  <pageSetup orientation="portrait" r:id="rId1"/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36d0de0c-286c-42d2-88f9-9cfcebd81471" xsi:nil="true"/>
    <Comments xmlns="36d0de0c-286c-42d2-88f9-9cfcebd81471" xsi:nil="true"/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TaxCatchAll xmlns="32f3a428-6f88-4a3b-a56e-a51f3802cd3a" xsi:nil="true"/>
    <Status xmlns="36d0de0c-286c-42d2-88f9-9cfcebd81471" xsi:nil="true"/>
    <LastAction xmlns="36d0de0c-286c-42d2-88f9-9cfcebd81471" xsi:nil="true"/>
    <Input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e4a20ade60d5914e57d712a76b347de4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f3859a1fb1ba3b01dd211fed281e2c23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BA7158-9FE8-4558-852C-951D3F2A088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4245C30-019C-451A-B80B-981F3D302111}">
  <ds:schemaRefs>
    <ds:schemaRef ds:uri="http://schemas.microsoft.com/office/2006/metadata/properties"/>
    <ds:schemaRef ds:uri="http://schemas.microsoft.com/office/infopath/2007/PartnerControls"/>
    <ds:schemaRef ds:uri="36d0de0c-286c-42d2-88f9-9cfcebd81471"/>
    <ds:schemaRef ds:uri="32f3a428-6f88-4a3b-a56e-a51f3802cd3a"/>
  </ds:schemaRefs>
</ds:datastoreItem>
</file>

<file path=customXml/itemProps3.xml><?xml version="1.0" encoding="utf-8"?>
<ds:datastoreItem xmlns:ds="http://schemas.openxmlformats.org/officeDocument/2006/customXml" ds:itemID="{8386A558-DE72-4010-ACA8-EF5E0F8653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7</vt:i4>
      </vt:variant>
    </vt:vector>
  </HeadingPairs>
  <TitlesOfParts>
    <vt:vector size="18" baseType="lpstr">
      <vt:lpstr>Dates (Hide)</vt:lpstr>
      <vt:lpstr>Attachment 1</vt:lpstr>
      <vt:lpstr>Attachment 2</vt:lpstr>
      <vt:lpstr>Attachment 3</vt:lpstr>
      <vt:lpstr>Attachment 4</vt:lpstr>
      <vt:lpstr>Attachment 5</vt:lpstr>
      <vt:lpstr>Attachment 6</vt:lpstr>
      <vt:lpstr>Interconnection Costs</vt:lpstr>
      <vt:lpstr>ASAP Implementation Program</vt:lpstr>
      <vt:lpstr>CBES Program Costs &amp; Forecast</vt:lpstr>
      <vt:lpstr>Attachment 8</vt:lpstr>
      <vt:lpstr>FCTmonth</vt:lpstr>
      <vt:lpstr>FCTMonthName</vt:lpstr>
      <vt:lpstr>'Attachment 1'!Print_Area</vt:lpstr>
      <vt:lpstr>'Attachment 2'!Print_Area</vt:lpstr>
      <vt:lpstr>'Attachment 6'!Print_Area</vt:lpstr>
      <vt:lpstr>'Attachment 8'!Print_Area</vt:lpstr>
      <vt:lpstr>'Attachment 3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Zarumba</dc:creator>
  <cp:keywords/>
  <dc:description/>
  <cp:lastModifiedBy>Ismael Garcia Irene</cp:lastModifiedBy>
  <cp:revision/>
  <dcterms:created xsi:type="dcterms:W3CDTF">2018-05-15T17:13:39Z</dcterms:created>
  <dcterms:modified xsi:type="dcterms:W3CDTF">2025-09-29T20:5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14B761-97E7-4BFC-8A12-EC8839BD1117}</vt:lpwstr>
  </property>
  <property fmtid="{D5CDD505-2E9C-101B-9397-08002B2CF9AE}" pid="3" name="ContentTypeId">
    <vt:lpwstr>0x0101002C7DE3FCD5909941A849D7A4651DDB81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